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omments1.xml" ContentType="application/vnd.openxmlformats-officedocument.spreadsheetml.comments+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filterPrivacy="1" codeName="ThisWorkbook" defaultThemeVersion="124226"/>
  <xr:revisionPtr revIDLastSave="0" documentId="13_ncr:1_{EB6D5398-49A8-4ED9-A38F-39501F19671F}" xr6:coauthVersionLast="47" xr6:coauthVersionMax="47" xr10:uidLastSave="{00000000-0000-0000-0000-000000000000}"/>
  <bookViews>
    <workbookView xWindow="-120" yWindow="-120" windowWidth="29040" windowHeight="15840" activeTab="2" xr2:uid="{00000000-000D-0000-FFFF-FFFF00000000}"/>
  </bookViews>
  <sheets>
    <sheet name="Instructions" sheetId="31" r:id="rId1"/>
    <sheet name="Contents" sheetId="1" r:id="rId2"/>
    <sheet name="Business &amp; other details" sheetId="38" r:id="rId3"/>
    <sheet name="2.1 Expenditure summary" sheetId="2" r:id="rId4"/>
    <sheet name="2.2 Repex" sheetId="3" r:id="rId5"/>
    <sheet name="2.3(a) Augex" sheetId="5" r:id="rId6"/>
    <sheet name="2.3(b) Augex" sheetId="26" r:id="rId7"/>
    <sheet name="2.5 Connections" sheetId="6" r:id="rId8"/>
    <sheet name="2.6 Non-network" sheetId="7" r:id="rId9"/>
    <sheet name="2.7 Vegetation management" sheetId="8" r:id="rId10"/>
    <sheet name="2.8 Maintenance" sheetId="9" r:id="rId11"/>
    <sheet name="2.9 Emergency Response" sheetId="10" r:id="rId12"/>
    <sheet name="2.10 Overheads" sheetId="11" r:id="rId13"/>
    <sheet name="2.10(A) Overheads" sheetId="36" r:id="rId14"/>
    <sheet name="2.11 Labour" sheetId="12" r:id="rId15"/>
    <sheet name="2.12 Input tables" sheetId="13" r:id="rId16"/>
    <sheet name="4.1 Public lighting" sheetId="14" r:id="rId17"/>
    <sheet name="4.2 Metering" sheetId="15" r:id="rId18"/>
    <sheet name="4.3 Fee-based services" sheetId="16" r:id="rId19"/>
    <sheet name="4.4 Quoted services" sheetId="17" r:id="rId20"/>
    <sheet name="5.2 Asset Age Profile" sheetId="18" r:id="rId21"/>
    <sheet name="5.3 MD - Network level" sheetId="19" r:id="rId22"/>
    <sheet name="5.4 MD &amp; utilisation-Spatial" sheetId="20" r:id="rId23"/>
    <sheet name="6.3 Sustained interruptions" sheetId="27" r:id="rId24"/>
    <sheet name="Amendments" sheetId="23" r:id="rId25"/>
  </sheets>
  <externalReferences>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s>
  <definedNames>
    <definedName name="_______Y5">#N/A</definedName>
    <definedName name="______Y5">[0]!YEAR4*(1.025)</definedName>
    <definedName name="_____Y5">[0]!YEAR4*(1.025)</definedName>
    <definedName name="____Y5">[0]!YEAR4*(1.025)</definedName>
    <definedName name="___INDEX_SHEET___ASAP_Utilities">#REF!</definedName>
    <definedName name="___Y5">#N/A</definedName>
    <definedName name="__FUN321">#REF!</definedName>
    <definedName name="__Y5">[0]!YEAR4*(1.025)</definedName>
    <definedName name="_xlnm._FilterDatabase" localSheetId="14" hidden="1">'2.11 Labour'!$C$1:$C$30</definedName>
    <definedName name="_xlnm._FilterDatabase" localSheetId="8" hidden="1">'2.6 Non-network'!$D$1:$D$56</definedName>
    <definedName name="_xlnm._FilterDatabase" localSheetId="9" hidden="1">'2.7 Vegetation management'!$D$1:$D$411</definedName>
    <definedName name="_xlnm._FilterDatabase" localSheetId="22" hidden="1">'5.4 MD &amp; utilisation-Spatial'!$B$1:$B$11431</definedName>
    <definedName name="_xlnm._FilterDatabase" localSheetId="2" hidden="1">'[1]AER only'!$G$1:$G$71</definedName>
    <definedName name="_FUN321">#REF!</definedName>
    <definedName name="_max1">'[2]S-factor'!#REF!</definedName>
    <definedName name="_min1">'[2]S-factor'!#REF!</definedName>
    <definedName name="_WX291002">#REF!</definedName>
    <definedName name="_Y5">YEAR4*(1.025)</definedName>
    <definedName name="a">#REF!</definedName>
    <definedName name="A10remlife">#REF!</definedName>
    <definedName name="A10stdlife">#REF!</definedName>
    <definedName name="A10taxremlife">#REF!</definedName>
    <definedName name="A10taxstdlife">#REF!</definedName>
    <definedName name="A10taxvalue">#REF!</definedName>
    <definedName name="A10value">#REF!</definedName>
    <definedName name="A10wipvalue">#REF!</definedName>
    <definedName name="A11remlife">#REF!</definedName>
    <definedName name="A11stdlife">#REF!</definedName>
    <definedName name="A11taxremlife">#REF!</definedName>
    <definedName name="A11taxstdlife">#REF!</definedName>
    <definedName name="A11taxvalue">#REF!</definedName>
    <definedName name="A11value">#REF!</definedName>
    <definedName name="A11wipvalue">#REF!</definedName>
    <definedName name="A12remlife">#REF!</definedName>
    <definedName name="A12stdlife">#REF!</definedName>
    <definedName name="A12taxremlife">#REF!</definedName>
    <definedName name="A12taxstdlife">#REF!</definedName>
    <definedName name="A12taxvalue">#REF!</definedName>
    <definedName name="A12value">#REF!</definedName>
    <definedName name="A12wipvalue">#REF!</definedName>
    <definedName name="A13remlife">#REF!</definedName>
    <definedName name="A13stdlife">#REF!</definedName>
    <definedName name="A13taxremlife">#REF!</definedName>
    <definedName name="A13taxstdlife">#REF!</definedName>
    <definedName name="A13taxvalue">#REF!</definedName>
    <definedName name="A13value">#REF!</definedName>
    <definedName name="A13wipvalue">#REF!</definedName>
    <definedName name="A14remlife">#REF!</definedName>
    <definedName name="A14stdlife">#REF!</definedName>
    <definedName name="A14taxremlife">#REF!</definedName>
    <definedName name="A14taxstdlife">#REF!</definedName>
    <definedName name="A14taxvalue">#REF!</definedName>
    <definedName name="A14value">#REF!</definedName>
    <definedName name="A14wipvalue">#REF!</definedName>
    <definedName name="A15remlife">#REF!</definedName>
    <definedName name="A15stdlife">#REF!</definedName>
    <definedName name="A15taxremlife">#REF!</definedName>
    <definedName name="A15taxstdlife">#REF!</definedName>
    <definedName name="A15taxvalue">#REF!</definedName>
    <definedName name="A15value">#REF!</definedName>
    <definedName name="A15wipvalue">#REF!</definedName>
    <definedName name="A16remlife">#REF!</definedName>
    <definedName name="A16stdlife">#REF!</definedName>
    <definedName name="A16taxremlife">#REF!</definedName>
    <definedName name="A16taxstdlife">#REF!</definedName>
    <definedName name="A16taxvalue">#REF!</definedName>
    <definedName name="A16value">#REF!</definedName>
    <definedName name="A16wipvalue">#REF!</definedName>
    <definedName name="A17remlife">#REF!</definedName>
    <definedName name="A17stdlife">#REF!</definedName>
    <definedName name="A17taxremlife">#REF!</definedName>
    <definedName name="A17taxstdlife">#REF!</definedName>
    <definedName name="A17taxvalue">#REF!</definedName>
    <definedName name="A17value">#REF!</definedName>
    <definedName name="A17wipvalue">#REF!</definedName>
    <definedName name="A18remlife">#REF!</definedName>
    <definedName name="A18stdlife">#REF!</definedName>
    <definedName name="A18taxremlife">#REF!</definedName>
    <definedName name="A18taxstdlife">#REF!</definedName>
    <definedName name="A18taxvalue">#REF!</definedName>
    <definedName name="A18value">#REF!</definedName>
    <definedName name="A18wipvalue">#REF!</definedName>
    <definedName name="A19remlife">#REF!</definedName>
    <definedName name="A19stdlife">#REF!</definedName>
    <definedName name="A19taxremlife">#REF!</definedName>
    <definedName name="A19taxstdlife">#REF!</definedName>
    <definedName name="A19taxvalue">#REF!</definedName>
    <definedName name="A19value">#REF!</definedName>
    <definedName name="A19wipvalue">#REF!</definedName>
    <definedName name="A1remlife">#REF!</definedName>
    <definedName name="A1stdlife">#REF!</definedName>
    <definedName name="A1taxremlife">#REF!</definedName>
    <definedName name="A1taxstdlife">#REF!</definedName>
    <definedName name="A1taxvalue">#REF!</definedName>
    <definedName name="A1value">#REF!</definedName>
    <definedName name="A1wipvalue">#REF!</definedName>
    <definedName name="A20remlife">#REF!</definedName>
    <definedName name="A20stdlife">#REF!</definedName>
    <definedName name="A20taxremlife">#REF!</definedName>
    <definedName name="A20taxstdlife">#REF!</definedName>
    <definedName name="A20taxvalue">#REF!</definedName>
    <definedName name="A20value">#REF!</definedName>
    <definedName name="A20wipvalue">#REF!</definedName>
    <definedName name="A21remlife">#REF!</definedName>
    <definedName name="A21stdlife">#REF!</definedName>
    <definedName name="A21taxremlife">#REF!</definedName>
    <definedName name="A21taxstdlife">#REF!</definedName>
    <definedName name="A21taxvalue">#REF!</definedName>
    <definedName name="A21value">#REF!</definedName>
    <definedName name="A21wipvalue">#REF!</definedName>
    <definedName name="A22remlife">#REF!</definedName>
    <definedName name="A22stdlife">#REF!</definedName>
    <definedName name="A22taxremlife">#REF!</definedName>
    <definedName name="A22taxstdlife">#REF!</definedName>
    <definedName name="A22taxvalue">#REF!</definedName>
    <definedName name="A22value">#REF!</definedName>
    <definedName name="A22wipvalue">#REF!</definedName>
    <definedName name="A23remlife">#REF!</definedName>
    <definedName name="A23stdlife">#REF!</definedName>
    <definedName name="A23taxremlife">#REF!</definedName>
    <definedName name="A23taxstdlife">#REF!</definedName>
    <definedName name="A23taxvalue">#REF!</definedName>
    <definedName name="A23value">#REF!</definedName>
    <definedName name="A23wipvalue">#REF!</definedName>
    <definedName name="A24remlife">#REF!</definedName>
    <definedName name="A24stdlife">#REF!</definedName>
    <definedName name="A24taxremlife">#REF!</definedName>
    <definedName name="A24taxstdlife">#REF!</definedName>
    <definedName name="A24taxvalue">#REF!</definedName>
    <definedName name="A24value">#REF!</definedName>
    <definedName name="A24wipvalue">#REF!</definedName>
    <definedName name="A25remlife">#REF!</definedName>
    <definedName name="A25stdlife">#REF!</definedName>
    <definedName name="A25taxremlife">#REF!</definedName>
    <definedName name="A25taxstdlife">#REF!</definedName>
    <definedName name="A25taxvalue">#REF!</definedName>
    <definedName name="A25value">#REF!</definedName>
    <definedName name="A25wipvalue">#REF!</definedName>
    <definedName name="A26remlife">#REF!</definedName>
    <definedName name="A26stdlife">#REF!</definedName>
    <definedName name="A26taxremlife">#REF!</definedName>
    <definedName name="A26taxstdlife">#REF!</definedName>
    <definedName name="A26taxvalue">#REF!</definedName>
    <definedName name="A26value">#REF!</definedName>
    <definedName name="A26wipvalue">#REF!</definedName>
    <definedName name="A27remlife">#REF!</definedName>
    <definedName name="A27stdlife">#REF!</definedName>
    <definedName name="A27taxremlife">#REF!</definedName>
    <definedName name="A27taxstdlife">#REF!</definedName>
    <definedName name="A27taxvalue">#REF!</definedName>
    <definedName name="A27value">#REF!</definedName>
    <definedName name="A27wipvalue">#REF!</definedName>
    <definedName name="A28remlife">#REF!</definedName>
    <definedName name="A28stdlife">#REF!</definedName>
    <definedName name="A28taxremlife">#REF!</definedName>
    <definedName name="A28taxstdlife">#REF!</definedName>
    <definedName name="A28taxvalue">#REF!</definedName>
    <definedName name="A28value">#REF!</definedName>
    <definedName name="A28wipvalue">#REF!</definedName>
    <definedName name="A29remlife">#REF!</definedName>
    <definedName name="A29stdlife">#REF!</definedName>
    <definedName name="A29taxremlife">#REF!</definedName>
    <definedName name="A29taxstdlife">#REF!</definedName>
    <definedName name="A29taxvalue">#REF!</definedName>
    <definedName name="A29value">#REF!</definedName>
    <definedName name="A29wipvalue">#REF!</definedName>
    <definedName name="A2remlife">#REF!</definedName>
    <definedName name="A2stdlife">#REF!</definedName>
    <definedName name="A2taxremlife">#REF!</definedName>
    <definedName name="A2taxstdlife">#REF!</definedName>
    <definedName name="A2taxvalue">#REF!</definedName>
    <definedName name="A2value">#REF!</definedName>
    <definedName name="A2wipvalue">#REF!</definedName>
    <definedName name="A30remlife">#REF!</definedName>
    <definedName name="A30stdlife">#REF!</definedName>
    <definedName name="A30taxremlife">#REF!</definedName>
    <definedName name="A30taxstdlife">#REF!</definedName>
    <definedName name="A30taxvalue">#REF!</definedName>
    <definedName name="A30value">#REF!</definedName>
    <definedName name="A30wipvalue">#REF!</definedName>
    <definedName name="A3remlife">#REF!</definedName>
    <definedName name="A3stdlife">#REF!</definedName>
    <definedName name="A3taxremlife">#REF!</definedName>
    <definedName name="A3taxstdlife">#REF!</definedName>
    <definedName name="A3taxvalue">#REF!</definedName>
    <definedName name="A3value">#REF!</definedName>
    <definedName name="A3wipvalue">#REF!</definedName>
    <definedName name="A4remlife">#REF!</definedName>
    <definedName name="A4stdlife">#REF!</definedName>
    <definedName name="A4taxremlife">#REF!</definedName>
    <definedName name="A4taxstdlife">#REF!</definedName>
    <definedName name="A4taxvalue">#REF!</definedName>
    <definedName name="A4value">#REF!</definedName>
    <definedName name="A4wipvalue">#REF!</definedName>
    <definedName name="A5remlife">#REF!</definedName>
    <definedName name="A5stdlife">#REF!</definedName>
    <definedName name="A5taxremlife">#REF!</definedName>
    <definedName name="A5taxstdlife">#REF!</definedName>
    <definedName name="A5taxvalue">#REF!</definedName>
    <definedName name="A5value">#REF!</definedName>
    <definedName name="A5wipvalue">#REF!</definedName>
    <definedName name="A6remlife">#REF!</definedName>
    <definedName name="A6stdlife">#REF!</definedName>
    <definedName name="A6taxremlife">#REF!</definedName>
    <definedName name="A6taxstdlife">#REF!</definedName>
    <definedName name="A6taxvalue">#REF!</definedName>
    <definedName name="A6value">#REF!</definedName>
    <definedName name="A6wipvalue">#REF!</definedName>
    <definedName name="A7remlife">#REF!</definedName>
    <definedName name="A7stdlife">#REF!</definedName>
    <definedName name="A7taxremlife">#REF!</definedName>
    <definedName name="A7taxstdlife">#REF!</definedName>
    <definedName name="A7taxvalue">#REF!</definedName>
    <definedName name="A7value">#REF!</definedName>
    <definedName name="A7wipvalue">#REF!</definedName>
    <definedName name="A8remlife">#REF!</definedName>
    <definedName name="A8stdlife">#REF!</definedName>
    <definedName name="A8taxremlife">#REF!</definedName>
    <definedName name="A8taxstdlife">#REF!</definedName>
    <definedName name="A8taxvalue">#REF!</definedName>
    <definedName name="A8value">#REF!</definedName>
    <definedName name="A8wipvalue">#REF!</definedName>
    <definedName name="A9remlife">#REF!</definedName>
    <definedName name="A9stdlife">#REF!</definedName>
    <definedName name="A9taxremlife">#REF!</definedName>
    <definedName name="A9taxstdlife">#REF!</definedName>
    <definedName name="A9taxvalue">#REF!</definedName>
    <definedName name="A9value">#REF!</definedName>
    <definedName name="A9wipvalue">#REF!</definedName>
    <definedName name="AAP">#REF!</definedName>
    <definedName name="abba" hidden="1">{"Ownership",#N/A,FALSE,"Ownership";"Contents",#N/A,FALSE,"Contents"}</definedName>
    <definedName name="abc">#REF!</definedName>
    <definedName name="ac">#REF!</definedName>
    <definedName name="accdmment">#REF!</definedName>
    <definedName name="ACM">#REF!</definedName>
    <definedName name="acsummerkwh">[3]Pen_kwh!$B$157:$O$160</definedName>
    <definedName name="acsummerkwhs">[3]Pen_kwh!$B$158:$O$160</definedName>
    <definedName name="acsummerpen">[3]Pen_kwh!$B$150:$O$153</definedName>
    <definedName name="act">[3]TM1_ACTUALS!$AB$6:$AC$109</definedName>
    <definedName name="Act_L2">#REF!</definedName>
    <definedName name="Act_Ref">'[4]Ref4. Master_Activity_List'!$C$1:$M$317</definedName>
    <definedName name="Activity_Category">[5]Lists!$I$5:$I$14</definedName>
    <definedName name="ACW">#REF!</definedName>
    <definedName name="acwinterkwhs">[3]Pen_kwh!$B$173:$O$175</definedName>
    <definedName name="acwinterpen">[3]Pen_kwh!$B$165:$O$168</definedName>
    <definedName name="AD">[6]Indirect!$L$2</definedName>
    <definedName name="adfasfd">[7]Lists!$I$5:$I$14</definedName>
    <definedName name="Aerial">'[6]OH_String Mains'!$A$98:$L$107</definedName>
    <definedName name="AERSubmissionTheme">'[8]Modelling Lists - DO NOT MODIFY'!$A$22:$A$24</definedName>
    <definedName name="All">#REF!</definedName>
    <definedName name="All_Leases">'[9]All Lease'!$A$1:$K$10489</definedName>
    <definedName name="Alloc_Costs">#REF!</definedName>
    <definedName name="AM">#REF!</definedName>
    <definedName name="amoth">[10]Pivot_AMOth!$A$1:$M$367</definedName>
    <definedName name="anscount" hidden="1">1</definedName>
    <definedName name="APActivities_L3">'[4]03. Res_Act_L2'!#REF!</definedName>
    <definedName name="APCosts_L3">'[4]03. Res_Act_L2'!#REF!</definedName>
    <definedName name="APM">[6]Indirect!$K$2</definedName>
    <definedName name="app">[11]app!$A:$D</definedName>
    <definedName name="appa">[11]appa!$A:$C</definedName>
    <definedName name="asd">[11]as!#REF!</definedName>
    <definedName name="asf">#REF!</definedName>
    <definedName name="ass">#REF!</definedName>
    <definedName name="Asset_Registry__IEN__Details">#REF!</definedName>
    <definedName name="Asset1">'[12]4. Outputs to PTRM '!$D$7</definedName>
    <definedName name="Asset10">'[12]4. Outputs to PTRM '!$D$16</definedName>
    <definedName name="Asset11">'[12]4. Outputs to PTRM '!$D$17</definedName>
    <definedName name="asset11a">#REF!</definedName>
    <definedName name="Asset12">'[12]4. Outputs to PTRM '!$D$18</definedName>
    <definedName name="Asset13">'[12]4. Outputs to PTRM '!$D$19</definedName>
    <definedName name="Asset14">'[12]4. Outputs to PTRM '!$D$20</definedName>
    <definedName name="Asset15">'[12]4. Outputs to PTRM '!$D$21</definedName>
    <definedName name="Asset16">'[12]4. Outputs to PTRM '!$D$22</definedName>
    <definedName name="Asset17">'[12]4. Outputs to PTRM '!$D$23</definedName>
    <definedName name="Asset18">'[12]4. Outputs to PTRM '!$D$24</definedName>
    <definedName name="Asset19">'[12]4. Outputs to PTRM '!$D$25</definedName>
    <definedName name="Asset2">'[12]4. Outputs to PTRM '!$D$8</definedName>
    <definedName name="Asset20">'[12]4. Outputs to PTRM '!$D$26</definedName>
    <definedName name="Asset21">'[12]4. Outputs to PTRM '!$D$27</definedName>
    <definedName name="Asset22">'[12]4. Outputs to PTRM '!$D$28</definedName>
    <definedName name="Asset23">'[12]4. Outputs to PTRM '!$D$29</definedName>
    <definedName name="Asset24">'[12]4. Outputs to PTRM '!$D$30</definedName>
    <definedName name="Asset25">'[12]4. Outputs to PTRM '!$D$31</definedName>
    <definedName name="Asset26">'[12]4. Outputs to PTRM '!$D$32</definedName>
    <definedName name="Asset27">'[12]4. Outputs to PTRM '!$D$33</definedName>
    <definedName name="Asset28">'[12]4. Outputs to PTRM '!$D$34</definedName>
    <definedName name="Asset29">'[12]4. Outputs to PTRM '!$D$35</definedName>
    <definedName name="Asset3">'[12]4. Outputs to PTRM '!$D$9</definedName>
    <definedName name="Asset30">'[12]4. Outputs to PTRM '!$D$36</definedName>
    <definedName name="Asset31">'[12]4. Outputs to PTRM '!$D$37</definedName>
    <definedName name="Asset32">'[12]4. Outputs to PTRM '!$D$38</definedName>
    <definedName name="Asset33">'[12]4. Outputs to PTRM '!$D$39</definedName>
    <definedName name="Asset34">'[12]4. Outputs to PTRM '!$D$40</definedName>
    <definedName name="Asset35">'[12]4. Outputs to PTRM '!$D$41</definedName>
    <definedName name="Asset36">'[12]4. Outputs to PTRM '!$D$42</definedName>
    <definedName name="Asset37">'[12]4. Outputs to PTRM '!$D$43</definedName>
    <definedName name="Asset38">'[12]4. Outputs to PTRM '!$D$44</definedName>
    <definedName name="Asset39">'[12]4. Outputs to PTRM '!$D$45</definedName>
    <definedName name="Asset4">'[12]4. Outputs to PTRM '!$D$10</definedName>
    <definedName name="Asset40">'[12]4. Outputs to PTRM '!$D$46</definedName>
    <definedName name="Asset41">'[12]4. Outputs to PTRM '!$D$47</definedName>
    <definedName name="Asset42">'[12]4. Outputs to PTRM '!$D$48</definedName>
    <definedName name="Asset43">'[12]4. Outputs to PTRM '!$D$49</definedName>
    <definedName name="Asset44">'[12]4. Outputs to PTRM '!$D$50</definedName>
    <definedName name="Asset45">'[12]4. Outputs to PTRM '!$D$51</definedName>
    <definedName name="Asset5">'[12]4. Outputs to PTRM '!$D$11</definedName>
    <definedName name="Asset6">'[12]4. Outputs to PTRM '!$D$12</definedName>
    <definedName name="Asset7">'[12]4. Outputs to PTRM '!$D$13</definedName>
    <definedName name="Asset8">'[12]4. Outputs to PTRM '!$D$14</definedName>
    <definedName name="Asset9">'[12]4. Outputs to PTRM '!$D$15</definedName>
    <definedName name="AssetAgeProfile">#REF!</definedName>
    <definedName name="Assumptions">#REF!</definedName>
    <definedName name="AT">[6]Indirect!$M$2</definedName>
    <definedName name="ATP_Grade_Array">#REF!</definedName>
    <definedName name="ATP_Grades">#REF!</definedName>
    <definedName name="ATS">[6]Indirect!$N$2</definedName>
    <definedName name="AugexData">#REF!</definedName>
    <definedName name="AugexProjectData">#REF!</definedName>
    <definedName name="AV">'[13]Summary Sheet,ARP0947'!$C$46</definedName>
    <definedName name="AXI">#REF!</definedName>
    <definedName name="Axis_labels">'[14]chart data'!$B$9:$B$14</definedName>
    <definedName name="b">#REF!</definedName>
    <definedName name="Band">#REF!</definedName>
    <definedName name="Band1">#REF!</definedName>
    <definedName name="Band2">#REF!</definedName>
    <definedName name="BareM">'[6]OH_String Mains'!$A$15:$L$24</definedName>
    <definedName name="bb">#REF!</definedName>
    <definedName name="bc">#REF!</definedName>
    <definedName name="bcc">#REF!</definedName>
    <definedName name="be">#REF!</definedName>
    <definedName name="Beg_Bal">#REF!</definedName>
    <definedName name="BHP_DEnergy">'[15]Bulks Calculations'!$D$5</definedName>
    <definedName name="BHP_DFixed">'[15]Bulks Calculations'!$C$12</definedName>
    <definedName name="BHP_TEnergy">'[15]Bulks Calculations'!$C$5</definedName>
    <definedName name="BHP_TFixed">'[15]Bulks Calculations'!$B$12</definedName>
    <definedName name="Billing">[14]Billing_Debtors_Table!$B$3:$R$23</definedName>
    <definedName name="bn">#REF!</definedName>
    <definedName name="BookTax">[16]TableCodes!$K$8:$K$10</definedName>
    <definedName name="BR_inter">[17]Virtual!$G$13</definedName>
    <definedName name="BR_Prod">[17]Virtual!$G$14</definedName>
    <definedName name="BR_Support">[17]Virtual!$G$12</definedName>
    <definedName name="Brackets">[6]SL_Brackets!$A$5:$L$10</definedName>
    <definedName name="BranchReference">'[18]Ref3. BranchReference'!$A$12:$C$31</definedName>
    <definedName name="brett">#REF!,#REF!</definedName>
    <definedName name="bs">#REF!</definedName>
    <definedName name="BTA">#REF!</definedName>
    <definedName name="BU_Realoc_Code">'[4]03. Res_Act_L2'!$B$11:$I$9554</definedName>
    <definedName name="bud">[19]bu!#REF!</definedName>
    <definedName name="BULKINPUT">'[20]WorkingsBulks&amp;IDTS'!$AC$10:$AP$12</definedName>
    <definedName name="BULKPERCENT">'[20]WorkingsBulks&amp;IDTS'!$AD$41:$AP$66</definedName>
    <definedName name="BULKS">#REF!</definedName>
    <definedName name="Business_Units">'[4]Data4. CostObjectDriverData'!$C$28:$C$37</definedName>
    <definedName name="BusinessUnits">[21]Reference!$K$2:$K$11</definedName>
    <definedName name="By_district">'[14]by District'!$A$1:$G$538</definedName>
    <definedName name="C10000000">#REF!</definedName>
    <definedName name="Cable">'[6]UG_Lay Cable'!$A$37:$L$50</definedName>
    <definedName name="CAL">#REF!</definedName>
    <definedName name="Calendar_years">'[2]AER Inputs'!#REF!</definedName>
    <definedName name="cap_max">'[2]AER Inputs'!$D$6</definedName>
    <definedName name="cap_max1">#REF!</definedName>
    <definedName name="cap_max2">#REF!</definedName>
    <definedName name="cap_min">'[2]AER Inputs'!$D$7</definedName>
    <definedName name="cap_min1">#REF!</definedName>
    <definedName name="cap_min2">#REF!</definedName>
    <definedName name="CAT">[22]Sheet1!$A$1:$N$50</definedName>
    <definedName name="CBD">#REF!</definedName>
    <definedName name="cc">#REF!</definedName>
    <definedName name="ccc">#REF!</definedName>
    <definedName name="ccd">#REF!</definedName>
    <definedName name="ccn">#REF!</definedName>
    <definedName name="cco">#REF!</definedName>
    <definedName name="CCT">'[6]OH_String Mains'!$A$59:$L$59</definedName>
    <definedName name="ce">#REF!</definedName>
    <definedName name="Central_Distribution">[22]DistHrs!$D$10:$AN$57</definedName>
    <definedName name="Central_PR_Labratio">[22]DistHrs!$M$199</definedName>
    <definedName name="Central_Trans">[22]TransHrs!$D$10:$AN$42</definedName>
    <definedName name="CentralLabRate">[22]Assumptions!$E$17</definedName>
    <definedName name="ch">#REF!</definedName>
    <definedName name="Characterisation">[21]Reference!$E$2:$E$5</definedName>
    <definedName name="CIName">#REF!</definedName>
    <definedName name="CL">'[20]Workings Controlled Load'!$AW$99:$BD$106</definedName>
    <definedName name="CLannual">[3]INPUT_Judgements!$D$24</definedName>
    <definedName name="clcopied">[23]INPUT_Judgements!$D$24</definedName>
    <definedName name="clpercent">[3]INPUT_Judgements!$D$23</definedName>
    <definedName name="clpercents">[3]Pen_kwh!$C$203:$O$205</definedName>
    <definedName name="CM">#REF!</definedName>
    <definedName name="CMActivities_L3">'[4]03. Res_Act_L2'!#REF!</definedName>
    <definedName name="CMCosts_L3">'[4]03. Res_Act_L2'!#REF!</definedName>
    <definedName name="CO_Branch_Code">'[4]Ref1. GLCostsToBranch'!$A$13:$G$36</definedName>
    <definedName name="CO_Code">'[4]Data4. CostObjectDriverData'!#REF!</definedName>
    <definedName name="Col">'[6]UG_Columns&amp;Pillars'!$E$107:$F$232</definedName>
    <definedName name="ColL">'[6]UG_Columns&amp;Pillars'!$E$107:$E$232</definedName>
    <definedName name="ColumnOutreach">#REF!</definedName>
    <definedName name="ColumnPole">#REF!</definedName>
    <definedName name="Columns">'[6]UG_Columns&amp;Pillars'!$A$10:$L$18</definedName>
    <definedName name="CombinedRange">OFFSET('[24]CASH Dist'!$G$3,'[24]CASH Dist'!$H$1,0,'[24]CASH Dist'!$I$1,1)</definedName>
    <definedName name="CombinedWeightedRange">OFFSET('[24]CASH Dist'!#REF!,'[24]CASH Dist'!#REF!,0,'[24]CASH Dist'!#REF!,1)</definedName>
    <definedName name="comp">[3]Pen_kwh!$B$50:$O$51</definedName>
    <definedName name="ComplianceRange">OFFSET('[24]CASH Dist'!$D$3,'[24]CASH Dist'!$H$1,0,'[24]CASH Dist'!$I$1,1)</definedName>
    <definedName name="ComplianceWeightedRange">OFFSET('[24]CASH Dist'!#REF!,'[24]CASH Dist'!#REF!,0,'[24]CASH Dist'!#REF!,1)</definedName>
    <definedName name="Connections">#REF!</definedName>
    <definedName name="CorpGovActivities_L3">'[4]03. Res_Act_L2'!#REF!</definedName>
    <definedName name="CorpGovCosts_L3">'[4]03. Res_Act_L2'!#REF!</definedName>
    <definedName name="Counterparty_Dates">#REF!</definedName>
    <definedName name="CourseStatus">#REF!</definedName>
    <definedName name="COutreach">'[6]UG_Columns&amp;Pillars'!$A$98:$L$104</definedName>
    <definedName name="COutreachL">'[6]UG_Columns&amp;Pillars'!$A$98:$A$104</definedName>
    <definedName name="CPole">'[6]UG_Columns&amp;Pillars'!$A$78:$L$95</definedName>
    <definedName name="CPoleList">'[6]UG_Columns&amp;Pillars'!$A$78:$A$95</definedName>
    <definedName name="CRCP_span" localSheetId="13">CONCATENATE([0]!CRCP_y1, " to ",[0]!CRCP_y5)</definedName>
    <definedName name="CRCP_span">CONCATENATE(CRCP_y1, " to ",CRCP_y5)</definedName>
    <definedName name="CRCP_y1">'Business &amp; other details'!#REF!</definedName>
    <definedName name="CRCP_y2">'Business &amp; other details'!#REF!</definedName>
    <definedName name="CRCP_y3">'Business &amp; other details'!#REF!</definedName>
    <definedName name="CRCP_y4">'Business &amp; other details'!#REF!</definedName>
    <definedName name="CRCP_y5">'Business &amp; other details'!#REF!</definedName>
    <definedName name="CRCP_y6">'Business &amp; other details'!#REF!</definedName>
    <definedName name="CRCP_y7">'Business &amp; other details'!#REF!</definedName>
    <definedName name="CRCP_y8">'Business &amp; other details'!#REF!</definedName>
    <definedName name="CRCP_y9">'Business &amp; other details'!#REF!</definedName>
    <definedName name="CreditRejects">[25]Assumptions!$E$56</definedName>
    <definedName name="crnp">#REF!</definedName>
    <definedName name="CRP">#REF!</definedName>
    <definedName name="CRY">'Business &amp; other details'!$C$35</definedName>
    <definedName name="CRY___financial">#REF!</definedName>
    <definedName name="CRY_calendar">#REF!</definedName>
    <definedName name="cs">[10]Pivot_CS!$A$1:$M$416</definedName>
    <definedName name="cs_max">'[2]AER Inputs'!$D$9</definedName>
    <definedName name="cs_min">'[2]AER Inputs'!$D$10</definedName>
    <definedName name="csld">#REF!</definedName>
    <definedName name="ctrl">[10]Pivot_Ctrl!$A$1:$M$450</definedName>
    <definedName name="ctrlld">#REF!</definedName>
    <definedName name="Cum_Int">#REF!</definedName>
    <definedName name="Currency">'[26]General Inputs'!$F$17</definedName>
    <definedName name="Cust_Care">'[27]Customer  Care'!$E$3:$J$32</definedName>
    <definedName name="Cust_Seg">'[4]Data4. CostObjectDriverData'!#REF!</definedName>
    <definedName name="Customer_Care">'[27]Customer  Care'!$E$3:$J$32</definedName>
    <definedName name="Customer_Creations_Transfers">'[27]Customer Creations Transfers'!$E$3:$G$32</definedName>
    <definedName name="CustomerNumbers">#REF!</definedName>
    <definedName name="CWS">#REF!</definedName>
    <definedName name="CY">'[2]AER Inputs'!#REF!</definedName>
    <definedName name="d">#REF!</definedName>
    <definedName name="DATA">OFFSET([28]_1111!$A$1,0,0,COUNTA([28]_1111!$A$1:$A$65536),COUNTA([28]_1111!$A$1:$IV$1))</definedName>
    <definedName name="Data_Percentage">#REF!</definedName>
    <definedName name="Data_table">#REF!</definedName>
    <definedName name="_xlnm.Database">#REF!</definedName>
    <definedName name="DATE">#REF!</definedName>
    <definedName name="Days_OS">'[14]DAYS OS template'!$F$4:$F$3098</definedName>
    <definedName name="dbase_estimates">[29]MonthEst!$E$6:$IV$118</definedName>
    <definedName name="dd">#REF!</definedName>
    <definedName name="ddd">#REF!</definedName>
    <definedName name="Debtors">[14]Billing_Debtors_Table!$B$27:$R$47</definedName>
    <definedName name="DebtRefinanceGraph">#REF!</definedName>
    <definedName name="DebtRefinancProfile">#REF!</definedName>
    <definedName name="DebtRefinProfile">#REF!</definedName>
    <definedName name="def">#REF!</definedName>
    <definedName name="dfsw">'[2]S-factor'!#REF!</definedName>
    <definedName name="Direct_Loading">#REF!</definedName>
    <definedName name="dishwash">[3]Pen_kwh!$B$42:$O$43</definedName>
    <definedName name="Division">OFFSET([30]SAVINGS_TRACKER!$L$6,1,0,COUNTA([30]SAVINGS_TRACKER!$D:$D)-1,1)</definedName>
    <definedName name="Division_Choices">[31]Summary!$B$9:$B$14</definedName>
    <definedName name="dms_020101_CC_Rows">'2.1 Expenditure summary'!$B$27</definedName>
    <definedName name="dms_020101_CC_Values">'2.1 Expenditure summary'!$C$27</definedName>
    <definedName name="dms_020101_Rows">'2.1 Expenditure summary'!$B$11:$B$26</definedName>
    <definedName name="dms_020101_Values">'2.1 Expenditure summary'!$C$11:$C$26</definedName>
    <definedName name="dms_020102_Rows">'2.1 Expenditure summary'!$B$33:$B$48</definedName>
    <definedName name="dms_020102_Values">'2.1 Expenditure summary'!$C$33:$C$48</definedName>
    <definedName name="dms_020103_Rows">'2.1 Expenditure summary'!$B$54:$B$67</definedName>
    <definedName name="dms_020103_Values">'2.1 Expenditure summary'!$C$54:$C$67</definedName>
    <definedName name="dms_020104_Rows">'2.1 Expenditure summary'!$B$73:$B$86</definedName>
    <definedName name="dms_020104_Values">'2.1 Expenditure summary'!$C$73:$C$86</definedName>
    <definedName name="dms_020105_CC_Rows">'2.1 Expenditure summary'!$B$106</definedName>
    <definedName name="dms_020105_CC_Values">'2.1 Expenditure summary'!$C$106</definedName>
    <definedName name="dms_020105_Rows">'2.1 Expenditure summary'!$B$92:$B$105</definedName>
    <definedName name="dms_020105_Values">'2.1 Expenditure summary'!$C$92:$C$105</definedName>
    <definedName name="dms_020106_Rows">'2.1 Expenditure summary'!$B$112:$B$125</definedName>
    <definedName name="dms_020106_Values">'2.1 Expenditure summary'!$C$112:$C$125</definedName>
    <definedName name="dms_020201_01_Exp_Values">'2.2 Repex'!$E$11:$E$30</definedName>
    <definedName name="dms_020201_01_Fail_Values">'2.2 Repex'!$G$11:$G$30</definedName>
    <definedName name="dms_020201_01_Repl_Values">'2.2 Repex'!$F$11:$F$30</definedName>
    <definedName name="dms_020201_01_Rows">'2.2 Repex'!$C$11:$C$30</definedName>
    <definedName name="dms_020201_02_Exp_Values">'2.2 Repex'!$E$31:$E$37</definedName>
    <definedName name="dms_020201_02_Fail_Values">'2.2 Repex'!$G$31:$G$37</definedName>
    <definedName name="dms_020201_02_Repl_Values">'2.2 Repex'!$F$31:$F$37</definedName>
    <definedName name="dms_020201_02_Rows">'2.2 Repex'!$C$31:$C$37</definedName>
    <definedName name="dms_020201_03_Exp_Values">'2.2 Repex'!$E$38:$E$46</definedName>
    <definedName name="dms_020201_03_Fail_Values">'2.2 Repex'!$G$38:$G$46</definedName>
    <definedName name="dms_020201_03_Repl_Values">'2.2 Repex'!$F$38:$F$46</definedName>
    <definedName name="dms_020201_03_Rows">'2.2 Repex'!$C$38:$C$46</definedName>
    <definedName name="dms_020201_04_Exp_Values">'2.2 Repex'!$E$47:$E$54</definedName>
    <definedName name="dms_020201_04_Fail_Values">'2.2 Repex'!$G$47:$G$54</definedName>
    <definedName name="dms_020201_04_Repl_Values">'2.2 Repex'!$F$47:$F$54</definedName>
    <definedName name="dms_020201_04_Rows">'2.2 Repex'!$C$47:$C$54</definedName>
    <definedName name="dms_020201_05_Exp_Values">'2.2 Repex'!$E$55:$E$70</definedName>
    <definedName name="dms_020201_05_Fail_Values">'2.2 Repex'!$G$55:$G$70</definedName>
    <definedName name="dms_020201_05_Repl_Values">'2.2 Repex'!$F$55:$F$70</definedName>
    <definedName name="dms_020201_05_Rows">'2.2 Repex'!$C$55:$C$70</definedName>
    <definedName name="dms_020201_06_Exp_Values">'2.2 Repex'!$E$71:$E$99</definedName>
    <definedName name="dms_020201_06_Fail_Values">'2.2 Repex'!$G$71:$G$99</definedName>
    <definedName name="dms_020201_06_Repl_Values">'2.2 Repex'!$F$71:$F$99</definedName>
    <definedName name="dms_020201_06_Rows">'2.2 Repex'!$C$71:$C$99</definedName>
    <definedName name="dms_020201_07_Exp_Values">'2.2 Repex'!$E$100:$E$113</definedName>
    <definedName name="dms_020201_07_Fail_Values">'2.2 Repex'!$G$100:$G$113</definedName>
    <definedName name="dms_020201_07_Repl_Values">'2.2 Repex'!$F$100:$F$113</definedName>
    <definedName name="dms_020201_07_Rows">'2.2 Repex'!$C$100:$C$113</definedName>
    <definedName name="dms_020201_08_Exp_Values">'2.2 Repex'!$E$114:$E$122</definedName>
    <definedName name="dms_020201_08_Fail_Values">'2.2 Repex'!$G$114:$G$122</definedName>
    <definedName name="dms_020201_08_Repl_Values">'2.2 Repex'!$F$114:$F$122</definedName>
    <definedName name="dms_020201_08_Rows">'2.2 Repex'!$C$114:$C$122</definedName>
    <definedName name="dms_020201_09_Exp_Values">'2.2 Repex'!$E$123:$E$130</definedName>
    <definedName name="dms_020201_09_Fail_Values">'2.2 Repex'!$G$123:$G$130</definedName>
    <definedName name="dms_020201_09_Repl_Values">'2.2 Repex'!$F$123:$F$130</definedName>
    <definedName name="dms_020201_09_Rows">'2.2 Repex'!$C$123:$C$130</definedName>
    <definedName name="dms_020201_10_Exp_Values">'2.2 Repex'!$E$131:$E$146</definedName>
    <definedName name="dms_020201_10_Fail_Values">'2.2 Repex'!$G$131:$G$146</definedName>
    <definedName name="dms_020201_10_Repl_Values">'2.2 Repex'!$F$131:$F$146</definedName>
    <definedName name="dms_020201_10_Rows">'2.2 Repex'!$C$131:$C$146</definedName>
    <definedName name="dms_020202_01_01_Rows">'2.2 Repex'!$C$152:$C$155</definedName>
    <definedName name="dms_020202_01_01_Values">'2.2 Repex'!$F$152:$F$155</definedName>
    <definedName name="dms_020202_01_02_Rows">'2.2 Repex'!$C$156:$C$159</definedName>
    <definedName name="dms_020202_01_02_Values">'2.2 Repex'!$F$156:$F$159</definedName>
    <definedName name="dms_020202_01_03_Rows">'2.2 Repex'!$C$160:$C$166</definedName>
    <definedName name="dms_020202_01_03_Values">'2.2 Repex'!$F$160:$F$166</definedName>
    <definedName name="dms_020202_01_04_Rows">'2.2 Repex'!$C$167:$C$170</definedName>
    <definedName name="dms_020202_01_04_Values">'2.2 Repex'!$F$167:$F$170</definedName>
    <definedName name="dms_020202_01_05_Rows">'2.2 Repex'!$C$171:$C$172</definedName>
    <definedName name="dms_020202_01_05_Values">'2.2 Repex'!$F$171:$F$172</definedName>
    <definedName name="dms_020202_02_01_Values">'2.2 Repex'!$E$152:$E$155</definedName>
    <definedName name="dms_020202_02_02_Values">'2.2 Repex'!$E$156:$E$159</definedName>
    <definedName name="dms_020202_02_03_Values">'2.2 Repex'!$E$160:$E$166</definedName>
    <definedName name="dms_020202_02_04_Values">'2.2 Repex'!$E$167:$E$170</definedName>
    <definedName name="dms_020202_02_05_Values">'2.2 Repex'!$E$171:$E$172</definedName>
    <definedName name="dms_0203_ProjectType">#REF!</definedName>
    <definedName name="dms_020303_01_added_Values">'2.3(b) Augex'!$D$13:$D$19</definedName>
    <definedName name="dms_020303_01_Rows">'2.3(b) Augex'!$B$13:$B$19</definedName>
    <definedName name="dms_020303_01_UOM">#REF!</definedName>
    <definedName name="dms_020303_01_upgraded_Values">'2.3(b) Augex'!$E$13:$E$19</definedName>
    <definedName name="dms_020303_02_Rows">'2.3(b) Augex'!$B$24:$B$32</definedName>
    <definedName name="dms_020303_02_Values">'2.3(b) Augex'!$D$24:$D$32</definedName>
    <definedName name="dms_020304_Rows">'2.3(b) Augex'!$B$38:$B$46</definedName>
    <definedName name="dms_020304_Values">'2.3(b) Augex'!$D$38:$D$46</definedName>
    <definedName name="dms_020501_01_Rows">'2.5 Connections'!$C$13:$C$25</definedName>
    <definedName name="dms_020501_01_UOM">#REF!</definedName>
    <definedName name="dms_020501_01_Values">'2.5 Connections'!$E$13:$E$25</definedName>
    <definedName name="dms_020501_02_Rows">'2.5 Connections'!$C$26:$C$34</definedName>
    <definedName name="dms_020501_02_UOM">'2.5 Connections'!$D$26:$D$34</definedName>
    <definedName name="dms_020501_02_Values">'2.5 Connections'!$E$26:$E$34</definedName>
    <definedName name="dms_020501_03_Rows">'2.5 Connections'!$C$35:$C$44</definedName>
    <definedName name="dms_020501_03_UOM">#REF!</definedName>
    <definedName name="dms_020501_03_Values">'2.5 Connections'!$E$35:$E$44</definedName>
    <definedName name="dms_020501_04_Rows">'2.5 Connections'!$C$45:$C$53</definedName>
    <definedName name="dms_020501_04_UOM">#REF!</definedName>
    <definedName name="dms_020501_04_Values">'2.5 Connections'!$E$45:$E$53</definedName>
    <definedName name="dms_020502_01_Exp_Values">'2.5 Connections'!$D$60:$D$62</definedName>
    <definedName name="dms_020502_01_Rows">'2.5 Connections'!$C$60:$C$62</definedName>
    <definedName name="dms_020502_01_Vol_Values">'2.5 Connections'!$E$60:$E$62</definedName>
    <definedName name="dms_020502_02_Exp_Values">'2.5 Connections'!$D$63:$D$67</definedName>
    <definedName name="dms_020502_02_Rows">'2.5 Connections'!$C$63:$C$67</definedName>
    <definedName name="dms_020502_02_Vol_Values">'2.5 Connections'!$E$63:$E$67</definedName>
    <definedName name="dms_020502_03_Exp_Values">'2.5 Connections'!$D$68:$D$70</definedName>
    <definedName name="dms_020502_03_Rows">'2.5 Connections'!$C$68:$C$70</definedName>
    <definedName name="dms_020502_03_Vol_Values">'2.5 Connections'!$E$68:$E$70</definedName>
    <definedName name="dms_020502_04_Exp_Values">'2.5 Connections'!$D$71:$D$73</definedName>
    <definedName name="dms_020502_04_Rows">'2.5 Connections'!$C$71:$C$73</definedName>
    <definedName name="dms_020502_04_Vol_Values">'2.5 Connections'!$E$71:$E$73</definedName>
    <definedName name="dms_020601_01_capex_Values">'2.6 Non-network'!$F$34:$F$36</definedName>
    <definedName name="dms_020601_01_opex_Values">'2.6 Non-network'!$F$12:$F$14</definedName>
    <definedName name="dms_020601_01_Rows">'2.6 Non-network'!$C$12:$C$14</definedName>
    <definedName name="dms_020601_02_capex_Values">'2.6 Non-network'!$F$37:$F$41</definedName>
    <definedName name="dms_020601_02_opex_Values">'2.6 Non-network'!$F$15:$F$19</definedName>
    <definedName name="dms_020601_02_Rows">'2.6 Non-network'!$C$15:$C$19</definedName>
    <definedName name="dms_020601_03_capex_Values">'2.6 Non-network'!$F$42</definedName>
    <definedName name="dms_020601_03_opex_Values">'2.6 Non-network'!$F$20</definedName>
    <definedName name="dms_020601_03_Rows">'2.6 Non-network'!$C$20</definedName>
    <definedName name="dms_020601_04_capex_Values">'2.6 Non-network'!$F$43</definedName>
    <definedName name="dms_020601_04_opex_Values">'2.6 Non-network'!$F$21</definedName>
    <definedName name="dms_020601_04_Rows">'2.6 Non-network'!$C$21</definedName>
    <definedName name="dms_020601_05_capex_Rows">'2.6 Non-network'!$C$44:$C$54</definedName>
    <definedName name="dms_020601_05_capex_Values">'2.6 Non-network'!$F$44:$F$54</definedName>
    <definedName name="dms_020601_05_opex_Values">'2.6 Non-network'!$F$22:$F$32</definedName>
    <definedName name="dms_020601_05_Rows">'2.6 Non-network'!$C$22:$C$32</definedName>
    <definedName name="dms_020602_01_Rows">'2.6 Non-network'!$C$62:$C$64</definedName>
    <definedName name="dms_020602_01_Values">'2.6 Non-network'!$F$62:$F$64</definedName>
    <definedName name="dms_020603_01_Rows">'2.6 Non-network'!$D$70:$D$74</definedName>
    <definedName name="dms_020603_01_UOM">#REF!</definedName>
    <definedName name="dms_020603_01_Values">'2.6 Non-network'!$F$70:$F$74</definedName>
    <definedName name="dms_020603_02_Values">'2.6 Non-network'!$F$75:$F$79</definedName>
    <definedName name="dms_020603_03_Values">'2.6 Non-network'!$F$80:$F$84</definedName>
    <definedName name="dms_020603_04_Values">'2.6 Non-network'!$F$85:$F$89</definedName>
    <definedName name="dms_020603_05_Values">'2.6 Non-network'!$F$90:$F$94</definedName>
    <definedName name="dms_020701_01_Rows">'2.7 Vegetation management'!$C$15:$C$20</definedName>
    <definedName name="dms_020701_01_Values">'2.7 Vegetation management'!$E$15:$E$20</definedName>
    <definedName name="dms_020701_02_01_Values">'2.7 Vegetation management'!$E$127:$E$132</definedName>
    <definedName name="dms_020701_02_02_Values">'2.7 Vegetation management'!$E$133:$E$138</definedName>
    <definedName name="dms_020701_02_03_Values">'2.7 Vegetation management'!$E$139:$E$144</definedName>
    <definedName name="dms_020701_02_04_Values">'2.7 Vegetation management'!$E$145:$E$150</definedName>
    <definedName name="dms_020701_02_05_Values">'2.7 Vegetation management'!$E$151:$E$156</definedName>
    <definedName name="dms_020701_02_06_Values">'2.7 Vegetation management'!$E$157:$E$162</definedName>
    <definedName name="dms_020701_02_07_Values">'2.7 Vegetation management'!$E$163:$E$168</definedName>
    <definedName name="dms_020701_02_08_Values">'2.7 Vegetation management'!$E$169:$E$174</definedName>
    <definedName name="dms_020701_02_09_Values">'2.7 Vegetation management'!$E$175:$E$180</definedName>
    <definedName name="dms_020701_02_10_Values">'2.7 Vegetation management'!$E$181:$E$186</definedName>
    <definedName name="dms_020701_02_11_Values">'2.7 Vegetation management'!$E$187:$E$192</definedName>
    <definedName name="dms_020701_02_12_Values">'2.7 Vegetation management'!$E$193:$E$198</definedName>
    <definedName name="dms_020701_02_13_Values">'2.7 Vegetation management'!$E$199:$E$204</definedName>
    <definedName name="dms_020701_02_14_Values">'2.7 Vegetation management'!$E$205:$E$210</definedName>
    <definedName name="dms_020701_02_15_Values">'2.7 Vegetation management'!$E$211:$E$216</definedName>
    <definedName name="dms_020701_02_16_Values">'2.7 Vegetation management'!$E$217:$E$222</definedName>
    <definedName name="dms_020701_02_17_Values">'2.7 Vegetation management'!$E$223:$E$228</definedName>
    <definedName name="dms_020701_02_18_Values">'2.7 Vegetation management'!$E$229:$E$234</definedName>
    <definedName name="dms_020701_02_Rows">'2.7 Vegetation management'!$C$127:$C$132</definedName>
    <definedName name="dms_020701_02_Values">'2.7 Vegetation management'!$E$21:$E$26</definedName>
    <definedName name="dms_020701_03_Values">'2.7 Vegetation management'!$E$27:$E$32</definedName>
    <definedName name="dms_020701_04_Values">'2.7 Vegetation management'!$E$33:$E$38</definedName>
    <definedName name="dms_020701_05_Values">'2.7 Vegetation management'!$E$39:$E$44</definedName>
    <definedName name="dms_020701_06_Values">'2.7 Vegetation management'!$E$45:$E$50</definedName>
    <definedName name="dms_020701_07_Values">'2.7 Vegetation management'!$E$51:$E$56</definedName>
    <definedName name="dms_020701_08_Values">'2.7 Vegetation management'!$E$57:$E$62</definedName>
    <definedName name="dms_020701_09_Values">'2.7 Vegetation management'!$E$63:$E$68</definedName>
    <definedName name="dms_020701_10_Values">'2.7 Vegetation management'!$E$69:$E$74</definedName>
    <definedName name="dms_020701_11_Values">'2.7 Vegetation management'!$E$75:$E$80</definedName>
    <definedName name="dms_020701_12_Values">'2.7 Vegetation management'!$E$81:$E$86</definedName>
    <definedName name="dms_020701_13_Values">'2.7 Vegetation management'!$E$87:$E$92</definedName>
    <definedName name="dms_020701_14_Values">'2.7 Vegetation management'!$E$93:$E$98</definedName>
    <definedName name="dms_020701_15_Values">'2.7 Vegetation management'!$E$99:$E$104</definedName>
    <definedName name="dms_020701_16_Values">'2.7 Vegetation management'!$E$105:$E$110</definedName>
    <definedName name="dms_020701_17_Values">'2.7 Vegetation management'!$E$111:$E$116</definedName>
    <definedName name="dms_020701_18_Values">'2.7 Vegetation management'!$E$117:$E$122</definedName>
    <definedName name="dms_020702_01_Values">'2.7 Vegetation management'!$E$241:$E$249</definedName>
    <definedName name="dms_020702_02_Values">'2.7 Vegetation management'!$E$250:$E$258</definedName>
    <definedName name="dms_020702_03_Values">'2.7 Vegetation management'!$E$259:$E$267</definedName>
    <definedName name="dms_020702_04_Values">'2.7 Vegetation management'!$E$268:$E$276</definedName>
    <definedName name="dms_020702_05_Values">'2.7 Vegetation management'!$E$277:$E$285</definedName>
    <definedName name="dms_020702_06_Values">'2.7 Vegetation management'!$E$286:$E$294</definedName>
    <definedName name="dms_020702_07_Values">'2.7 Vegetation management'!$E$295:$E$303</definedName>
    <definedName name="dms_020702_08_Values">'2.7 Vegetation management'!$E$304:$E$312</definedName>
    <definedName name="dms_020702_09_Values">'2.7 Vegetation management'!$E$313:$E$321</definedName>
    <definedName name="dms_020702_10_Values">'2.7 Vegetation management'!$E$322:$E$330</definedName>
    <definedName name="dms_020702_11_Values">'2.7 Vegetation management'!$E$331:$E$339</definedName>
    <definedName name="dms_020702_12_Values">'2.7 Vegetation management'!$E$340:$E$348</definedName>
    <definedName name="dms_020702_13_Values">'2.7 Vegetation management'!$E$349:$E$357</definedName>
    <definedName name="dms_020702_14_Values">'2.7 Vegetation management'!$E$358:$E$366</definedName>
    <definedName name="dms_020702_15_Values">'2.7 Vegetation management'!$E$367:$E$375</definedName>
    <definedName name="dms_020702_16_Values">'2.7 Vegetation management'!$E$376:$E$384</definedName>
    <definedName name="dms_020702_17_Values">'2.7 Vegetation management'!$E$385:$E$393</definedName>
    <definedName name="dms_020702_18_Values">'2.7 Vegetation management'!$E$394:$E$402</definedName>
    <definedName name="dms_020702_Rows">'2.7 Vegetation management'!$C$241:$C$249</definedName>
    <definedName name="dms_020703_Rows">'2.7 Vegetation management'!$B$407:$B$410</definedName>
    <definedName name="dms_020703_Values">'2.7 Vegetation management'!$E$407:$E$410</definedName>
    <definedName name="dms_021001_Alt_Rows">'2.10 Overheads'!$C$47:$C$74</definedName>
    <definedName name="dms_021001_Alt_Values">'2.10 Overheads'!$D$47:$D$74</definedName>
    <definedName name="dms_021001_Cap_Rows">'2.10 Overheads'!$C$80:$C$100</definedName>
    <definedName name="dms_021001_Cap_Values">'2.10 Overheads'!$D$80:$D$100</definedName>
    <definedName name="dms_021001_capex_Alt_Values">'2.10(A) Overheads'!$D$19:$D$19</definedName>
    <definedName name="dms_021001_capex_Rows">'2.10(A) Overheads'!$C$18:$C$18</definedName>
    <definedName name="dms_021001_capex_SCS_Values">'2.10(A) Overheads'!$D$18:$D$18</definedName>
    <definedName name="dms_021001_Negotiated_Rows">'2.10 Overheads'!$C$75</definedName>
    <definedName name="dms_021001_Negotiated_Values">'2.10 Overheads'!$D$75</definedName>
    <definedName name="dms_021001_opex_Alt_Values">'2.10(A) Overheads'!$D$16:$D$16</definedName>
    <definedName name="dms_021001_opex_Rows">'2.10(A) Overheads'!$C$15:$C$15</definedName>
    <definedName name="dms_021001_opex_SCS_Values">'2.10(A) Overheads'!$D$15:$D$15</definedName>
    <definedName name="dms_021001_SCS_Rows">'2.10 Overheads'!$C$19:$C$46</definedName>
    <definedName name="dms_021001_SCS_Values">'2.10 Overheads'!$D$19:$D$46</definedName>
    <definedName name="dms_021001_Unregulated_Rows">'2.10 Overheads'!$C$76</definedName>
    <definedName name="dms_021001_Unregulated_Values">'2.10 Overheads'!$D$76</definedName>
    <definedName name="dms_021001a_Negotiated_Rows">'2.10(A) Overheads'!$C$21</definedName>
    <definedName name="dms_021001a_Negotiated_Values">'2.10(A) Overheads'!$D$21</definedName>
    <definedName name="dms_021001a_Unregulated_Rows">'2.10(A) Overheads'!$C$22</definedName>
    <definedName name="dms_021001a_Unregulated_Values">'2.10(A) Overheads'!$D$22</definedName>
    <definedName name="dms_021002_ACS_Values">'2.10 Overheads'!$D$129:$D$149</definedName>
    <definedName name="dms_021002_Alt_Rows">'2.10 Overheads'!$C$129:$C$149</definedName>
    <definedName name="dms_021002_Cap_Rows">'2.10 Overheads'!$C$154:$C$174</definedName>
    <definedName name="dms_021002_Cap_Values">'2.10 Overheads'!$D$154:$D$174</definedName>
    <definedName name="dms_021002_capex_Alt_Values">'2.10(A) Overheads'!$D$34:$D$34</definedName>
    <definedName name="dms_021002_capex_SCS_Values">'2.10(A) Overheads'!$D$33:$D$33</definedName>
    <definedName name="dms_021002_Negotiated_Rows">'2.10 Overheads'!$C$150</definedName>
    <definedName name="dms_021002_Negotiated_Values">'2.10 Overheads'!$D$150</definedName>
    <definedName name="dms_021002_opex_Alt_Values">'2.10(A) Overheads'!$D$31:$D$31</definedName>
    <definedName name="dms_021002_opex_SCS_Values">'2.10(A) Overheads'!$D$30:$D$30</definedName>
    <definedName name="dms_021002_SCS_Rows">'2.10 Overheads'!$C$108:$C$128</definedName>
    <definedName name="dms_021002_SCS_Values">'2.10 Overheads'!$D$108:$D$128</definedName>
    <definedName name="dms_021002_Unregulated_Rows">'2.10 Overheads'!$C$151</definedName>
    <definedName name="dms_021002_Unregulated_Values">'2.10 Overheads'!$D$151</definedName>
    <definedName name="dms_021002a_Negotiated_Rows">'2.10(A) Overheads'!$C$36</definedName>
    <definedName name="dms_021002a_Negotiated_Values">'2.10(A) Overheads'!$D$36</definedName>
    <definedName name="dms_021002a_Unregulated_Rows">'2.10(A) Overheads'!$C$37</definedName>
    <definedName name="dms_021002a_Unregulated_Values">'2.10(A) Overheads'!$D$37</definedName>
    <definedName name="dms_021101_01_Corp_ASL_Values">'2.11 Labour'!$D$13:$D$19</definedName>
    <definedName name="dms_021101_01_Corp_Avg_Values">'2.11 Labour'!$F$13:$F$19</definedName>
    <definedName name="dms_021101_01_Corp_Lab_Values">'2.11 Labour'!$E$13:$E$19</definedName>
    <definedName name="dms_021101_01_Corp_Rows">'2.11 Labour'!$C$13:$C$19</definedName>
    <definedName name="dms_021101_01_Corp_Stnd_Values">'2.11 Labour'!$G$13:$G$19</definedName>
    <definedName name="dms_021101_02_Network_ASL_Values">'2.11 Labour'!$D$20:$D$26</definedName>
    <definedName name="dms_021101_02_Network_Avg_Values">'2.11 Labour'!$F$20:$F$26</definedName>
    <definedName name="dms_021101_02_Network_Lab_Values">'2.11 Labour'!$E$20:$E$26</definedName>
    <definedName name="dms_021101_02_Network_Rows">'2.11 Labour'!$C$20:$C$26</definedName>
    <definedName name="dms_021101_02_Network_Stnd_Values">'2.11 Labour'!$G$20:$G$26</definedName>
    <definedName name="dms_021101_03_Direct_ASL_Values">'2.11 Labour'!$D$27:$D$30</definedName>
    <definedName name="dms_021101_03_Direct_Avg_Values">'2.11 Labour'!$F$27:$F$30</definedName>
    <definedName name="dms_021101_03_Direct_Lab_Values">'2.11 Labour'!$E$27:$E$30</definedName>
    <definedName name="dms_021101_03_Direct_Rows">'2.11 Labour'!$C$27:$C$30</definedName>
    <definedName name="dms_021101_03_Direct_Stnd_Values">'2.11 Labour'!$G$27:$G$30</definedName>
    <definedName name="dms_021102_01_Corp_Ord_01_Values">'2.11 Labour'!$D$38:$D$44</definedName>
    <definedName name="dms_021102_01_Corp_Ord_02_Values">'2.11 Labour'!$E$38:$E$44</definedName>
    <definedName name="dms_021102_01_Corp_Ovr_01_Values">'2.11 Labour'!$F$38:$F$44</definedName>
    <definedName name="dms_021102_01_Corp_Ovr_02_Values">'2.11 Labour'!$G$38:$G$44</definedName>
    <definedName name="dms_021102_01_Corp_Rows">'2.11 Labour'!$C$38:$C$44</definedName>
    <definedName name="dms_021102_02_Network_Ord_01_Values">'2.11 Labour'!$D$45:$D$51</definedName>
    <definedName name="dms_021102_02_Network_Ord_02_Values">'2.11 Labour'!$E$45:$E$51</definedName>
    <definedName name="dms_021102_02_Network_Ovr_01_Values">'2.11 Labour'!$F$45:$F$51</definedName>
    <definedName name="dms_021102_02_Network_Ovr_02_Values">'2.11 Labour'!$G$45:$G$51</definedName>
    <definedName name="dms_021102_02_Network_Rows">'2.11 Labour'!$C$45:$C$51</definedName>
    <definedName name="dms_021102_03_Direct_Ord_01_Values">'2.11 Labour'!$D$52:$D$55</definedName>
    <definedName name="dms_021102_03_Direct_Ord_02_Values">'2.11 Labour'!$E$52:$E$55</definedName>
    <definedName name="dms_021102_03_Direct_Ovr_01_Values">'2.11 Labour'!$F$52:$F$55</definedName>
    <definedName name="dms_021102_03_Direct_Ovr_02_Values">'2.11 Labour'!$G$52:$G$55</definedName>
    <definedName name="dms_021102_03_Direct_Rows">'2.11 Labour'!$C$52:$C$55</definedName>
    <definedName name="dms_021201_01_Contract_Values">'2.12 Input tables'!$F$12:$F$29</definedName>
    <definedName name="dms_021201_01_Labour_Values">'2.12 Input tables'!$E$12:$E$29</definedName>
    <definedName name="dms_021201_01_Material_Values">'2.12 Input tables'!$D$12:$D$29</definedName>
    <definedName name="dms_021201_01_Other_Values">'2.12 Input tables'!$G$12:$G$29</definedName>
    <definedName name="dms_021201_01_Rows">'2.12 Input tables'!$C$12:$C$29</definedName>
    <definedName name="dms_021201_01_RPCmargin_Values">'2.12 Input tables'!$I$12:$I$29</definedName>
    <definedName name="dms_021201_01_RPContract_Values">'2.12 Input tables'!$H$12:$H$29</definedName>
    <definedName name="dms_021201_02_Contract_Values">'2.12 Input tables'!$F$30:$F$41</definedName>
    <definedName name="dms_021201_02_Labour_Values">'2.12 Input tables'!$E$30:$E$41</definedName>
    <definedName name="dms_021201_02_Material_Values">'2.12 Input tables'!$D$30:$D$41</definedName>
    <definedName name="dms_021201_02_Other_Values">'2.12 Input tables'!$G$30:$G$41</definedName>
    <definedName name="dms_021201_02_Rows">'2.12 Input tables'!$C$30:$C$41</definedName>
    <definedName name="dms_021201_02_RPCmargin_Values">'2.12 Input tables'!$I$30:$I$41</definedName>
    <definedName name="dms_021201_02_RPContract_Values">'2.12 Input tables'!$H$30:$H$41</definedName>
    <definedName name="dms_021201_03_Contract_Values">'2.12 Input tables'!$F$42:$F$53</definedName>
    <definedName name="dms_021201_03_Labour_Values">'2.12 Input tables'!$E$42:$E$53</definedName>
    <definedName name="dms_021201_03_Material_Values">'2.12 Input tables'!$D$42:$D$53</definedName>
    <definedName name="dms_021201_03_Other_Values">'2.12 Input tables'!$G$42:$G$53</definedName>
    <definedName name="dms_021201_03_Rows">'2.12 Input tables'!$C$42:$C$53</definedName>
    <definedName name="dms_021201_03_RPCmargin_Values">'2.12 Input tables'!$I$42:$I$53</definedName>
    <definedName name="dms_021201_03_RPContract_Values">'2.12 Input tables'!$H$42:$H$53</definedName>
    <definedName name="dms_021201_04_Contract_Values">'2.12 Input tables'!$F$54:$F$55</definedName>
    <definedName name="dms_021201_04_Labour_Values">'2.12 Input tables'!$E$54:$E$55</definedName>
    <definedName name="dms_021201_04_Material_Values">'2.12 Input tables'!$D$54:$D$55</definedName>
    <definedName name="dms_021201_04_Other_Values">'2.12 Input tables'!$G$54:$G$55</definedName>
    <definedName name="dms_021201_04_Rows">'2.12 Input tables'!$C$54:$C$55</definedName>
    <definedName name="dms_021201_04_RPCmargin_Values">'2.12 Input tables'!$I$54:$I$55</definedName>
    <definedName name="dms_021201_04_RPContract_Values">'2.12 Input tables'!$H$54:$H$55</definedName>
    <definedName name="dms_021201_05_Contract_Values">'2.12 Input tables'!$F$56:$F$61</definedName>
    <definedName name="dms_021201_05_Labour_Values">'2.12 Input tables'!$E$56:$E$61</definedName>
    <definedName name="dms_021201_05_Material_Values">'2.12 Input tables'!$D$56:$D$61</definedName>
    <definedName name="dms_021201_05_Other_Values">'2.12 Input tables'!$G$56:$G$61</definedName>
    <definedName name="dms_021201_05_Rows">'2.12 Input tables'!$C$56:$C$61</definedName>
    <definedName name="dms_021201_05_RPCmargin_Values">'2.12 Input tables'!$I$56:$I$61</definedName>
    <definedName name="dms_021201_05_RPContract_Values">'2.12 Input tables'!$H$56:$H$61</definedName>
    <definedName name="dms_021201_06_Contract_Values">'2.12 Input tables'!$F$62</definedName>
    <definedName name="dms_021201_06_Labour_Values">'2.12 Input tables'!$E$62</definedName>
    <definedName name="dms_021201_06_Material_Values">'2.12 Input tables'!$D$62</definedName>
    <definedName name="dms_021201_06_Other_Values">'2.12 Input tables'!$G$62</definedName>
    <definedName name="dms_021201_06_Rows">'2.12 Input tables'!$C$62</definedName>
    <definedName name="dms_021201_06_RPCmargin_Values">'2.12 Input tables'!$I$62</definedName>
    <definedName name="dms_021201_06_RPContract_Values">'2.12 Input tables'!$H$62</definedName>
    <definedName name="dms_021201_07_Contract_Values">'2.12 Input tables'!$F$63:$F$64</definedName>
    <definedName name="dms_021201_07_Labour_Values">'2.12 Input tables'!$E$63:$E$64</definedName>
    <definedName name="dms_021201_07_Material_Values">'2.12 Input tables'!$D$63:$D$64</definedName>
    <definedName name="dms_021201_07_Other_Values">'2.12 Input tables'!$G$63:$G$64</definedName>
    <definedName name="dms_021201_07_Rows">'2.12 Input tables'!$C$63:$C$64</definedName>
    <definedName name="dms_021201_07_RPCmargin_Values">'2.12 Input tables'!$I$63:$I$64</definedName>
    <definedName name="dms_021201_07_RPContract_Values">'2.12 Input tables'!$H$63:$H$64</definedName>
    <definedName name="dms_021201_08_Contract_Values">'2.12 Input tables'!$F$69:$F$78</definedName>
    <definedName name="dms_021201_08_Labour_Values">'2.12 Input tables'!$E$69:$E$78</definedName>
    <definedName name="dms_021201_08_Material_Values">'2.12 Input tables'!$D$69:$D$78</definedName>
    <definedName name="dms_021201_08_Other_Values">'2.12 Input tables'!$G$69:$G$78</definedName>
    <definedName name="dms_021201_08_Rows">'2.12 Input tables'!$C$69:$C$78</definedName>
    <definedName name="dms_021201_08_RPCmargin_Values">'2.12 Input tables'!$I$69:$I$78</definedName>
    <definedName name="dms_021201_08_RPContract_Values">'2.12 Input tables'!$H$69:$H$78</definedName>
    <definedName name="dms_021201_09_Contract_Values">'2.12 Input tables'!$F$79:$F$82</definedName>
    <definedName name="dms_021201_09_Labour_Values">'2.12 Input tables'!$E$79:$E$82</definedName>
    <definedName name="dms_021201_09_Material_Values">'2.12 Input tables'!$D$79:$D$82</definedName>
    <definedName name="dms_021201_09_Other_Values">'2.12 Input tables'!$G$79:$G$82</definedName>
    <definedName name="dms_021201_09_Rows">'2.12 Input tables'!$C$79:$C$82</definedName>
    <definedName name="dms_021201_09_RPCmargin_Values">'2.12 Input tables'!$I$79:$I$82</definedName>
    <definedName name="dms_021201_09_RPContract_Values">'2.12 Input tables'!$H$79:$H$82</definedName>
    <definedName name="dms_021201_10_Contract_Values">'2.12 Input tables'!$F$65</definedName>
    <definedName name="dms_021201_10_Labour_Values">'2.12 Input tables'!$E$65</definedName>
    <definedName name="dms_021201_10_Material_Values">'2.12 Input tables'!$D$65</definedName>
    <definedName name="dms_021201_10_Other_Values">'2.12 Input tables'!$G$65</definedName>
    <definedName name="dms_021201_10_Rows">'2.12 Input tables'!$C$65</definedName>
    <definedName name="dms_021201_10_RPCmargin_Values">'2.12 Input tables'!$I$65</definedName>
    <definedName name="dms_021201_10_RPContract_Values">'2.12 Input tables'!$H$65</definedName>
    <definedName name="dms_021201_11_Contract_Values">'2.12 Input tables'!$F$66</definedName>
    <definedName name="dms_021201_11_Labour_Values">'2.12 Input tables'!$E$66</definedName>
    <definedName name="dms_021201_11_Material_Values">'2.12 Input tables'!$D$66</definedName>
    <definedName name="dms_021201_11_Other_Values">'2.12 Input tables'!$G$66</definedName>
    <definedName name="dms_021201_11_Rows">'2.12 Input tables'!$C$66</definedName>
    <definedName name="dms_021201_11_RPCmargin_Values">'2.12 Input tables'!$I$66</definedName>
    <definedName name="dms_021201_11_RPContract_Values">'2.12 Input tables'!$H$66</definedName>
    <definedName name="dms_021201_12_Contract_Values">'2.12 Input tables'!$F$67</definedName>
    <definedName name="dms_021201_12_Labour_Values">'2.12 Input tables'!$E$67</definedName>
    <definedName name="dms_021201_12_Material_Values">'2.12 Input tables'!$D$67</definedName>
    <definedName name="dms_021201_12_Other_Values">'2.12 Input tables'!$G$67</definedName>
    <definedName name="dms_021201_12_Rows">'2.12 Input tables'!$C$67</definedName>
    <definedName name="dms_021201_12_RPCmargin_Values">'2.12 Input tables'!$I$67</definedName>
    <definedName name="dms_021201_12_RPContract_Values">'2.12 Input tables'!$H$67</definedName>
    <definedName name="dms_021201_13_Contract_Values">'2.12 Input tables'!$F$68</definedName>
    <definedName name="dms_021201_13_Labour_Values">'2.12 Input tables'!$E$68</definedName>
    <definedName name="dms_021201_13_Material_Values">'2.12 Input tables'!$D$68</definedName>
    <definedName name="dms_021201_13_Other_Values">'2.12 Input tables'!$G$68</definedName>
    <definedName name="dms_021201_13_Rows">'2.12 Input tables'!$C$68</definedName>
    <definedName name="dms_021201_13_RPCmargin_Values">'2.12 Input tables'!$I$68</definedName>
    <definedName name="dms_021201_13_RPContract_Values">'2.12 Input tables'!$H$68</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1_Rows">'4.1 Public lighting'!$C$12:$C$211</definedName>
    <definedName name="dms_040101_Values">'4.1 Public lighting'!$E$12:$E$211</definedName>
    <definedName name="dms_040102_01_Rows">'4.1 Public lighting'!$C$219:$C$222</definedName>
    <definedName name="dms_040102_01_UOM">#REF!</definedName>
    <definedName name="dms_040102_01_Values">'4.1 Public lighting'!$E$219:$E$222</definedName>
    <definedName name="dms_040102_02_Values">'4.1 Public lighting'!$E$223:$E$226</definedName>
    <definedName name="dms_040102_03_Values">'4.1 Public lighting'!$E$227:$E$230</definedName>
    <definedName name="dms_040102_04_Rows">'4.1 Public lighting'!$C$231:$C$234</definedName>
    <definedName name="dms_040102_04_UOM">#REF!</definedName>
    <definedName name="dms_040102_04_Values">'4.1 Public lighting'!$E$231:$E$234</definedName>
    <definedName name="dms_040103_01_Rows">'4.1 Public lighting'!$C$240:$C$339</definedName>
    <definedName name="dms_040103_01_Values">'4.1 Public lighting'!$E$240:$E$339</definedName>
    <definedName name="dms_040103_02_Rows">'4.1 Public lighting'!$C$340:$C$439</definedName>
    <definedName name="dms_040103_02_Values">'4.1 Public lighting'!$E$340:$E$439</definedName>
    <definedName name="dms_040103_03_Rows">'4.1 Public lighting'!$C$440:$C$539</definedName>
    <definedName name="dms_040103_03_Values">'4.1 Public lighting'!$E$440:$E$539</definedName>
    <definedName name="dms_040201_01_Rows">'4.2 Metering'!$C$11:$C$14</definedName>
    <definedName name="dms_040201_01_Values">'4.2 Metering'!$D$11:$D$14</definedName>
    <definedName name="dms_040201_02_Values">'4.2 Metering'!$D$15:$D$18</definedName>
    <definedName name="dms_040201_03_Values">'4.2 Metering'!$D$19:$D$22</definedName>
    <definedName name="dms_040202_01_Exp_Rows">'4.2 Metering'!$C$28:$C$30</definedName>
    <definedName name="dms_040202_01_Exp_Values">'4.2 Metering'!$E$28:$E$30</definedName>
    <definedName name="dms_040202_01_Vol_Values">'4.2 Metering'!$D$28:$D$30</definedName>
    <definedName name="dms_040202_02_Exp_Values">'4.2 Metering'!$E$31:$E$33</definedName>
    <definedName name="dms_040202_02_Vol_Values">'4.2 Metering'!$D$31:$D$33</definedName>
    <definedName name="dms_040202_03_Exp_Values">'4.2 Metering'!$E$34:$E$36</definedName>
    <definedName name="dms_040202_03_Vol_Values">'4.2 Metering'!$D$34:$D$36</definedName>
    <definedName name="dms_040202_04_Exp_Values">'4.2 Metering'!$E$37:$E$39</definedName>
    <definedName name="dms_040202_04_Vol_Values">'4.2 Metering'!$D$37:$D$39</definedName>
    <definedName name="dms_040202_05_Exp_Values">'4.2 Metering'!$E$40:$E$42</definedName>
    <definedName name="dms_040202_05_Vol_Values">'4.2 Metering'!$D$40:$D$42</definedName>
    <definedName name="dms_040202_06_Exp_Values">'4.2 Metering'!$E$43:$E$45</definedName>
    <definedName name="dms_040202_06_Vol_Values">'4.2 Metering'!$D$43:$D$45</definedName>
    <definedName name="dms_040202_07_Exp_Values">'4.2 Metering'!$E$46:$E$48</definedName>
    <definedName name="dms_040202_07_Vol_Values">'4.2 Metering'!$D$46:$D$48</definedName>
    <definedName name="dms_040202_08_Exp_Values">'4.2 Metering'!$E$49:$E$51</definedName>
    <definedName name="dms_040202_08_Vol_Values">'4.2 Metering'!$D$49:$D$51</definedName>
    <definedName name="dms_040202_09_Exp_Rows">'4.2 Metering'!$C$52:$C$52</definedName>
    <definedName name="dms_040202_09_Exp_Values">'4.2 Metering'!$E$52</definedName>
    <definedName name="dms_040202_09_Vol_Values">'4.2 Metering'!$D$52</definedName>
    <definedName name="dms_040202_10_Exp_Rows">'4.2 Metering'!$C$53</definedName>
    <definedName name="dms_040202_10_Exp_Values">'4.2 Metering'!$E$53</definedName>
    <definedName name="dms_040202_10_Vol_Values">'4.2 Metering'!$D$53</definedName>
    <definedName name="dms_040202_11_Exp_Rows">'4.2 Metering'!$C$54:$C$57</definedName>
    <definedName name="dms_040202_11_Exp_Values">'4.2 Metering'!$E$54:$E$57</definedName>
    <definedName name="dms_040202_11_Vol_Values">'4.2 Metering'!$D$54:$D$57</definedName>
    <definedName name="dms_040202_12_Exp_Values">'4.2 Metering'!$E$58</definedName>
    <definedName name="dms_040202_12_Vol_Values">'4.2 Metering'!$D$58</definedName>
    <definedName name="dms_040202_13_Exp_Values">'4.2 Metering'!$E$59</definedName>
    <definedName name="dms_040202_13_Vol_Values">'4.2 Metering'!$D$59</definedName>
    <definedName name="dms_040202_14_Exp_Values">'4.2 Metering'!$E$60</definedName>
    <definedName name="dms_040202_14_Vol_Values">'4.2 Metering'!$D$60</definedName>
    <definedName name="dms_040202_15_Exp_Values">'4.2 Metering'!$E$61</definedName>
    <definedName name="dms_040202_15_Vol_Values">'4.2 Metering'!$D$61</definedName>
    <definedName name="dms_040301_01_Exp_Values">'4.3 Fee-based services'!$D$9:$D$11</definedName>
    <definedName name="dms_040301_01_Rows">'4.3 Fee-based services'!$C$9:$C$11</definedName>
    <definedName name="dms_040301_01_Vol_Values">'4.3 Fee-based services'!$F$9:$F$11</definedName>
    <definedName name="dms_040301_02_Exp_Values">'4.3 Fee-based services'!$D$12:$D$479</definedName>
    <definedName name="dms_040301_02_Rows">'4.3 Fee-based services'!$C$12:$C$479</definedName>
    <definedName name="dms_040301_02_Vol_Values">'4.3 Fee-based services'!$F$12:$F$479</definedName>
    <definedName name="dms_040401_01_Exp_Values">'4.4 Quoted services'!$D$9:$D$481</definedName>
    <definedName name="dms_040401_01_Rows">'4.4 Quoted services'!$C$9:$C$481</definedName>
    <definedName name="dms_040401_01_Vol_Values">'4.4 Quoted services'!$F$9:$F$481</definedName>
    <definedName name="dms_050201_01_header">'5.2 Asset Age Profile'!$D$10:$E$10</definedName>
    <definedName name="dms_050201_01_Rows">'5.2 Asset Age Profile'!$C$11:$C$30</definedName>
    <definedName name="dms_050201_01_Values">'5.2 Asset Age Profile'!$D$11:$E$30</definedName>
    <definedName name="dms_050201_02_Rows">'5.2 Asset Age Profile'!$C$31:$C$39</definedName>
    <definedName name="dms_050201_02_Values">'5.2 Asset Age Profile'!$D$31:$E$39</definedName>
    <definedName name="dms_050201_03_Rows">'5.2 Asset Age Profile'!$C$40:$C$47</definedName>
    <definedName name="dms_050201_03_Values">'5.2 Asset Age Profile'!$D$40:$E$47</definedName>
    <definedName name="dms_050201_04_Rows">'5.2 Asset Age Profile'!$C$48:$C$63</definedName>
    <definedName name="dms_050201_04_Values">'5.2 Asset Age Profile'!$D$48:$E$63</definedName>
    <definedName name="dms_050201_05_Rows">'5.2 Asset Age Profile'!$C$64:$C$92</definedName>
    <definedName name="dms_050201_05_Values">'5.2 Asset Age Profile'!$D$64:$E$92</definedName>
    <definedName name="dms_050201_06_Rows">'5.2 Asset Age Profile'!$C$93:$C$106</definedName>
    <definedName name="dms_050201_06_Values">'5.2 Asset Age Profile'!$D$93:$E$106</definedName>
    <definedName name="dms_050201_07_Rows">'5.2 Asset Age Profile'!$C$107:$C$115</definedName>
    <definedName name="dms_050201_07_Values">'5.2 Asset Age Profile'!$D$107:$E$115</definedName>
    <definedName name="dms_050201_08_Rows">'5.2 Asset Age Profile'!$C$116:$C$123</definedName>
    <definedName name="dms_050201_08_Values">'5.2 Asset Age Profile'!$D$116:$E$123</definedName>
    <definedName name="dms_050201_09_Rows">'5.2 Asset Age Profile'!$C$124:$C$141</definedName>
    <definedName name="dms_050201_09_Values">'5.2 Asset Age Profile'!$D$124:$E$141</definedName>
    <definedName name="dms_050202_01_Values">'5.2 Asset Age Profile'!$F$11:$DH$30</definedName>
    <definedName name="dms_050202_02_Values">'5.2 Asset Age Profile'!$F$31:$DH$39</definedName>
    <definedName name="dms_050202_03_Values">'5.2 Asset Age Profile'!$F$40:$DH$47</definedName>
    <definedName name="dms_050202_04_Values">'5.2 Asset Age Profile'!$F$48:$DH$63</definedName>
    <definedName name="dms_050202_05_Values">'5.2 Asset Age Profile'!$F$64:$DH$92</definedName>
    <definedName name="dms_050202_06_Values">'5.2 Asset Age Profile'!$F$93:$DH$106</definedName>
    <definedName name="dms_050202_07_Values">'5.2 Asset Age Profile'!$F$107:$DH$115</definedName>
    <definedName name="dms_050202_08_Values">'5.2 Asset Age Profile'!$F$116:$DH$123</definedName>
    <definedName name="dms_050202_09_Values">'5.2 Asset Age Profile'!$F$124:$DH$141</definedName>
    <definedName name="dms_060701__All_Feeder_Values">'[32]6.7 STPIS Daily Performance'!$O$16:$O$381,'[32]6.7 STPIS Daily Performance'!$E$16:$E$381,'[32]6.7 STPIS Daily Performance'!$G$16:$G$381,'[32]6.7 STPIS Daily Performance'!$I$16:$I$381,'[32]6.7 STPIS Daily Performance'!$K$16:$K$381,'[32]6.7 STPIS Daily Performance'!$M$16:$M$381</definedName>
    <definedName name="dms_060701_After_Feeder_Values">'[32]6.7 STPIS Daily Performance'!$P$16:$P$381,'[32]6.7 STPIS Daily Performance'!$F$16:$F$381,'[32]6.7 STPIS Daily Performance'!$H$16:$H$381,'[32]6.7 STPIS Daily Performance'!$J$16:$J$381,'[32]6.7 STPIS Daily Performance'!$L$16:$L$381,'[32]6.7 STPIS Daily Performance'!$N$16:$N$381</definedName>
    <definedName name="dms_060701_LeapYear">'[32]6.7 STPIS Daily Performance'!$B$381</definedName>
    <definedName name="dms_080201_01_Values">#REF!</definedName>
    <definedName name="dms_080201_02_01_Values">#REF!</definedName>
    <definedName name="dms_080201_02_02_Values">#REF!</definedName>
    <definedName name="dms_080201_02_03_Values">#REF!</definedName>
    <definedName name="dms_080201_02_04_Values">#REF!</definedName>
    <definedName name="dms_080201_Rows">#REF!</definedName>
    <definedName name="dms_080203_01_ACS_Values">#REF!</definedName>
    <definedName name="dms_080203_01_neg_Values">#REF!</definedName>
    <definedName name="dms_080203_01_PL_Values">#REF!</definedName>
    <definedName name="dms_080203_02_01_ACS_Values">#REF!</definedName>
    <definedName name="dms_080203_02_01_neg_Values">#REF!</definedName>
    <definedName name="dms_080203_02_01_PL_Values">#REF!</definedName>
    <definedName name="dms_080203_02_02_ACS_Values">#REF!</definedName>
    <definedName name="dms_080203_02_02_neg_Values">#REF!</definedName>
    <definedName name="dms_080203_02_02_PL_Values">#REF!</definedName>
    <definedName name="dms_080203_02_03_ACS_Values">#REF!</definedName>
    <definedName name="dms_080203_02_03_neg_Values">#REF!</definedName>
    <definedName name="dms_080203_02_03_PL_Values">#REF!</definedName>
    <definedName name="dms_080203_02_04_ACS_Values">#REF!</definedName>
    <definedName name="dms_080203_02_04_neg_Values">#REF!</definedName>
    <definedName name="dms_080203_02_04_PL_Values">#REF!</definedName>
    <definedName name="dms_080203_03_ACS_Values">#REF!</definedName>
    <definedName name="dms_080203_03_PL_Values">#REF!</definedName>
    <definedName name="dms_080203_ACS_Rows">#REF!</definedName>
    <definedName name="dms_080203_neg_Rows">#REF!</definedName>
    <definedName name="dms_080203_PL_Rows">#REF!</definedName>
    <definedName name="dms_080204_01_Rows">#REF!</definedName>
    <definedName name="dms_080204_01_Values">#REF!</definedName>
    <definedName name="dms_080204_02_Values">#REF!</definedName>
    <definedName name="dms_080204_03_Values">#REF!</definedName>
    <definedName name="dms_080205_01_Rows">#REF!</definedName>
    <definedName name="dms_080205_01_Values">#REF!</definedName>
    <definedName name="dms_080205_02_Values">#REF!</definedName>
    <definedName name="dms_080206_01_Rows">#REF!</definedName>
    <definedName name="dms_080206_01_Values">#REF!</definedName>
    <definedName name="dms_080206_02_Values">#REF!</definedName>
    <definedName name="dms_663">'Business &amp; other details'!#REF!</definedName>
    <definedName name="dms_663_List">#REF!</definedName>
    <definedName name="dms_ABN">'Business &amp; other details'!$C$15</definedName>
    <definedName name="dms_ABN_List">#REF!</definedName>
    <definedName name="dms_Addr1">'Business &amp; other details'!$E$18</definedName>
    <definedName name="dms_Addr1_List">#REF!</definedName>
    <definedName name="dms_Addr2">'Business &amp; other details'!$E$19</definedName>
    <definedName name="dms_Addr2_List">#REF!</definedName>
    <definedName name="dms_AmendmentReason">'Business &amp; other details'!$C$41</definedName>
    <definedName name="dms_ARR">'Business &amp; other details'!#REF!</definedName>
    <definedName name="dms_CA">'Business &amp; other details'!#REF!</definedName>
    <definedName name="dms_CalYears">#REF!</definedName>
    <definedName name="dms_CBD_flag">#REF!</definedName>
    <definedName name="dms_CBD_flag_NSP">'[32]Business &amp; other details'!$D$75</definedName>
    <definedName name="dms_CFinalYear_List">#REF!</definedName>
    <definedName name="dms_Classification">'Business &amp; other details'!#REF!</definedName>
    <definedName name="dms_ContactEmail">'Business &amp; other details'!$C$31</definedName>
    <definedName name="dms_ContactEmail_List">#REF!</definedName>
    <definedName name="dms_ContactEmail2">'Business &amp; other details'!$F$31</definedName>
    <definedName name="dms_ContactName1">'Business &amp; other details'!$C$29</definedName>
    <definedName name="dms_ContactName1_List">#REF!</definedName>
    <definedName name="dms_ContactName2">'Business &amp; other details'!$F$29</definedName>
    <definedName name="dms_ContactPh1">'Business &amp; other details'!$C$30</definedName>
    <definedName name="dms_ContactPh1_List">#REF!</definedName>
    <definedName name="dms_ContactPh2">'Business &amp; other details'!$F$30</definedName>
    <definedName name="dms_crcp_cy1">#REF!</definedName>
    <definedName name="dms_crcp_cy10">#REF!</definedName>
    <definedName name="dms_crcp_cy11">#REF!</definedName>
    <definedName name="dms_crcp_cy12">#REF!</definedName>
    <definedName name="dms_crcp_cy13">#REF!</definedName>
    <definedName name="dms_crcp_cy14">#REF!</definedName>
    <definedName name="dms_crcp_cy15">#REF!</definedName>
    <definedName name="dms_crcp_cy2">#REF!</definedName>
    <definedName name="dms_crcp_cy3">#REF!</definedName>
    <definedName name="dms_crcp_cy4">#REF!</definedName>
    <definedName name="dms_crcp_cy5">#REF!</definedName>
    <definedName name="dms_crcp_cy6">#REF!</definedName>
    <definedName name="dms_crcp_cy7">#REF!</definedName>
    <definedName name="dms_crcp_cy8">#REF!</definedName>
    <definedName name="dms_crcp_cy9">#REF!</definedName>
    <definedName name="dms_CRCP_FinalYear_Num">'[32]Business &amp; other details'!$D$71</definedName>
    <definedName name="dms_CRCP_FinalYear_Ref">'Business &amp; other details'!#REF!</definedName>
    <definedName name="dms_CRCP_FinalYear_Result">'Business &amp; other details'!#REF!</definedName>
    <definedName name="dms_CRCP_FirstYear_Result">'Business &amp; other details'!#REF!</definedName>
    <definedName name="dms_CRCP_index">#REF!</definedName>
    <definedName name="dms_CRCP_years">#REF!</definedName>
    <definedName name="dms_CRCP_yM">#REF!</definedName>
    <definedName name="dms_CRCP_yN">#REF!</definedName>
    <definedName name="dms_CRCP_yO">#REF!</definedName>
    <definedName name="dms_CRCP_yP">#REF!</definedName>
    <definedName name="dms_CRCP_yQ">#REF!</definedName>
    <definedName name="dms_CRCP_yR">#REF!</definedName>
    <definedName name="dms_CRCP_yS">#REF!</definedName>
    <definedName name="dms_CRCP_yT">#REF!</definedName>
    <definedName name="dms_CRCP_yU">#REF!</definedName>
    <definedName name="dms_CRCP_yV">#REF!</definedName>
    <definedName name="dms_CRCP_yW">#REF!</definedName>
    <definedName name="dms_CRCP_yX">#REF!</definedName>
    <definedName name="dms_CRCP_yY">#REF!</definedName>
    <definedName name="dms_CRCP_yZ">#REF!</definedName>
    <definedName name="dms_CRCPlength_List">#REF!</definedName>
    <definedName name="dms_CRCPlength_Num">'Business &amp; other details'!#REF!</definedName>
    <definedName name="dms_CRCPlength_Num_List">#REF!</definedName>
    <definedName name="dms_CRY_CPI">'[33]Business &amp; other details'!#REF!</definedName>
    <definedName name="dms_CRY_ListC">#REF!</definedName>
    <definedName name="dms_CRY_ListF">#REF!</definedName>
    <definedName name="dms_CRYc_y1">#REF!</definedName>
    <definedName name="dms_CRYc_y10">#REF!</definedName>
    <definedName name="dms_CRYc_y11">#REF!</definedName>
    <definedName name="dms_CRYc_y12">#REF!</definedName>
    <definedName name="dms_CRYc_y13">#REF!</definedName>
    <definedName name="dms_CRYc_y14">#REF!</definedName>
    <definedName name="dms_CRYc_y15">#REF!</definedName>
    <definedName name="dms_CRYc_y16">#REF!</definedName>
    <definedName name="dms_CRYc_y17">#REF!</definedName>
    <definedName name="dms_CRYc_y18">#REF!</definedName>
    <definedName name="dms_CRYc_y19">#REF!</definedName>
    <definedName name="dms_CRYc_y2">#REF!</definedName>
    <definedName name="dms_CRYc_y20">#REF!</definedName>
    <definedName name="dms_CRYc_y3">#REF!</definedName>
    <definedName name="dms_CRYc_y4">#REF!</definedName>
    <definedName name="dms_CRYc_y5">#REF!</definedName>
    <definedName name="dms_CRYc_y6">#REF!</definedName>
    <definedName name="dms_CRYc_y7">#REF!</definedName>
    <definedName name="dms_CRYc_y8">#REF!</definedName>
    <definedName name="dms_CRYc_y9">#REF!</definedName>
    <definedName name="dms_CRYf_y1">#REF!</definedName>
    <definedName name="dms_CRYf_y10">#REF!</definedName>
    <definedName name="dms_CRYf_y11">#REF!</definedName>
    <definedName name="dms_CRYf_y12">#REF!</definedName>
    <definedName name="dms_CRYf_y13">#REF!</definedName>
    <definedName name="dms_CRYf_y14">#REF!</definedName>
    <definedName name="dms_CRYf_y15">#REF!</definedName>
    <definedName name="dms_CRYf_y16">#REF!</definedName>
    <definedName name="dms_CRYf_y17">#REF!</definedName>
    <definedName name="dms_CRYf_y18">#REF!</definedName>
    <definedName name="dms_CRYf_y19">#REF!</definedName>
    <definedName name="dms_CRYf_y2">#REF!</definedName>
    <definedName name="dms_CRYf_y20">#REF!</definedName>
    <definedName name="dms_CRYf_y3">#REF!</definedName>
    <definedName name="dms_CRYf_y4">#REF!</definedName>
    <definedName name="dms_CRYf_y5">#REF!</definedName>
    <definedName name="dms_CRYf_y6">#REF!</definedName>
    <definedName name="dms_CRYf_y7">#REF!</definedName>
    <definedName name="dms_CRYf_y8">#REF!</definedName>
    <definedName name="dms_CRYf_y9">#REF!</definedName>
    <definedName name="dms_cy1">#REF!</definedName>
    <definedName name="dms_cy10">#REF!</definedName>
    <definedName name="dms_cy11">#REF!</definedName>
    <definedName name="dms_cy12">#REF!</definedName>
    <definedName name="dms_cy13">#REF!</definedName>
    <definedName name="dms_cy14">#REF!</definedName>
    <definedName name="dms_cy15">#REF!</definedName>
    <definedName name="dms_cy16">#REF!</definedName>
    <definedName name="dms_cy17">#REF!</definedName>
    <definedName name="dms_cy18">#REF!</definedName>
    <definedName name="dms_cy19">#REF!</definedName>
    <definedName name="dms_cy2">#REF!</definedName>
    <definedName name="dms_cy20">#REF!</definedName>
    <definedName name="dms_cy3">#REF!</definedName>
    <definedName name="dms_cy4">#REF!</definedName>
    <definedName name="dms_cy5">#REF!</definedName>
    <definedName name="dms_cy6">#REF!</definedName>
    <definedName name="dms_cy7">#REF!</definedName>
    <definedName name="dms_cy8">#REF!</definedName>
    <definedName name="dms_cy9">#REF!</definedName>
    <definedName name="dms_DataQuality">'Business &amp; other details'!$C$40</definedName>
    <definedName name="dms_DataQuality_List">#REF!</definedName>
    <definedName name="dms_Defined_Names_Used">'Business &amp; other details'!#REF!</definedName>
    <definedName name="dms_DeterminationRef">'[32]Business &amp; other details'!$D$74</definedName>
    <definedName name="dms_DeterminationRef_List">#REF!</definedName>
    <definedName name="dms_dollar_nom_UOM">#REF!</definedName>
    <definedName name="dms_DollarReal">'Business &amp; other details'!#REF!</definedName>
    <definedName name="dms_EB">'Business &amp; other details'!#REF!</definedName>
    <definedName name="dms_EBSS_status">'Business &amp; other details'!#REF!</definedName>
    <definedName name="dms_FeederCat_1">#REF!</definedName>
    <definedName name="dms_FeederCat_2">#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nalYear_List">#REF!</definedName>
    <definedName name="dms_FinYears">#REF!</definedName>
    <definedName name="dms_FormControl">'Business &amp; other details'!#REF!</definedName>
    <definedName name="dms_FormControl_Choices">#REF!</definedName>
    <definedName name="dms_FormControl_List">#REF!</definedName>
    <definedName name="dms_FRCP_cyear_list">#REF!</definedName>
    <definedName name="dms_FRCP_FinalYear">'[32]Business &amp; other details'!$D$67</definedName>
    <definedName name="dms_FRCP_FinalYear_Num">'[32]Business &amp; other details'!$D$68</definedName>
    <definedName name="dms_frcp_fy1">#REF!</definedName>
    <definedName name="dms_frcp_fy10">#REF!</definedName>
    <definedName name="dms_frcp_fy11">#REF!</definedName>
    <definedName name="dms_frcp_fy12">#REF!</definedName>
    <definedName name="dms_frcp_fy13">#REF!</definedName>
    <definedName name="dms_frcp_fy14">#REF!</definedName>
    <definedName name="dms_frcp_fy15">#REF!</definedName>
    <definedName name="dms_frcp_fy2">#REF!</definedName>
    <definedName name="dms_frcp_fy3">#REF!</definedName>
    <definedName name="dms_frcp_fy4">#REF!</definedName>
    <definedName name="dms_frcp_fy5">#REF!</definedName>
    <definedName name="dms_frcp_fy6">#REF!</definedName>
    <definedName name="dms_frcp_fy7">#REF!</definedName>
    <definedName name="dms_frcp_fy8">#REF!</definedName>
    <definedName name="dms_frcp_fy9">#REF!</definedName>
    <definedName name="dms_FRCP_fyear_list">#REF!</definedName>
    <definedName name="dms_FRCP_ListC">#REF!</definedName>
    <definedName name="dms_FRCP_ListF">#REF!</definedName>
    <definedName name="dms_FRCP_y1">#REF!</definedName>
    <definedName name="dms_FRCP_y10">#REF!</definedName>
    <definedName name="dms_FRCP_y11">#REF!</definedName>
    <definedName name="dms_FRCP_y12">#REF!</definedName>
    <definedName name="dms_FRCP_y13">#REF!</definedName>
    <definedName name="dms_FRCP_y14">#REF!</definedName>
    <definedName name="dms_FRCP_y2">#REF!</definedName>
    <definedName name="dms_FRCP_y3">#REF!</definedName>
    <definedName name="dms_FRCP_y4">#REF!</definedName>
    <definedName name="dms_FRCP_y5">#REF!</definedName>
    <definedName name="dms_FRCP_y6">#REF!</definedName>
    <definedName name="dms_FRCP_y7">#REF!</definedName>
    <definedName name="dms_FRCP_y8">#REF!</definedName>
    <definedName name="dms_FRCP_y9">#REF!</definedName>
    <definedName name="dms_FRCP_years">#REF!</definedName>
    <definedName name="dms_FRCPlength_List">#REF!</definedName>
    <definedName name="dms_FRCPlength_Num">'Business &amp; other details'!#REF!</definedName>
    <definedName name="dms_FRCPlength_Num_List">#REF!</definedName>
    <definedName name="dms_fy1">#REF!</definedName>
    <definedName name="dms_fy10">#REF!</definedName>
    <definedName name="dms_fy11">#REF!</definedName>
    <definedName name="dms_fy12">#REF!</definedName>
    <definedName name="dms_fy13">#REF!</definedName>
    <definedName name="dms_fy14">#REF!</definedName>
    <definedName name="dms_fy15">#REF!</definedName>
    <definedName name="dms_fy16">#REF!</definedName>
    <definedName name="dms_fy17">#REF!</definedName>
    <definedName name="dms_fy18">#REF!</definedName>
    <definedName name="dms_fy19">#REF!</definedName>
    <definedName name="dms_fy2">#REF!</definedName>
    <definedName name="dms_fy20">#REF!</definedName>
    <definedName name="dms_fy3">#REF!</definedName>
    <definedName name="dms_fy4">#REF!</definedName>
    <definedName name="dms_fy5">#REF!</definedName>
    <definedName name="dms_fy6">#REF!</definedName>
    <definedName name="dms_fy7">#REF!</definedName>
    <definedName name="dms_fy8">#REF!</definedName>
    <definedName name="dms_fy9">#REF!</definedName>
    <definedName name="dms_GSL_Scheme">#REF!</definedName>
    <definedName name="dms_Jurisdiction">'Business &amp; other details'!#REF!</definedName>
    <definedName name="dms_JurisdictionList">#REF!</definedName>
    <definedName name="dms_LongRural_flag">#REF!</definedName>
    <definedName name="dms_LongRural_flag_NSP">'[32]Business &amp; other details'!$D$78</definedName>
    <definedName name="dms_MAIFI_Flag">'[32]3.6.8 Network-feeders'!$F$6</definedName>
    <definedName name="dms_MAIFI_flag_List">#REF!</definedName>
    <definedName name="dms_Model">'Business &amp; other details'!#REF!</definedName>
    <definedName name="dms_Model_List">#REF!</definedName>
    <definedName name="dms_MultiYear_FinalYear_Ref">'Business &amp; other details'!#REF!</definedName>
    <definedName name="dms_MultiYear_FinalYear_Result">'Business &amp; other details'!#REF!</definedName>
    <definedName name="dms_MultiYear_Flag">'Business &amp; other details'!#REF!</definedName>
    <definedName name="dms_PAddr1">'Business &amp; other details'!$E$23</definedName>
    <definedName name="dms_PAddr1_List">#REF!</definedName>
    <definedName name="dms_PAddr2">'Business &amp; other details'!$E$24</definedName>
    <definedName name="dms_PAddr2_List">#REF!</definedName>
    <definedName name="dms_PostCode">'Business &amp; other details'!$G$21</definedName>
    <definedName name="dms_PostCode_List">#REF!</definedName>
    <definedName name="dms_PPostCode">'Business &amp; other details'!$G$26</definedName>
    <definedName name="dms_PPostCode_List">#REF!</definedName>
    <definedName name="dms_PState">'Business &amp; other details'!$E$26</definedName>
    <definedName name="dms_PState_List">#REF!</definedName>
    <definedName name="dms_PSuburb">'Business &amp; other details'!$E$25</definedName>
    <definedName name="dms_PSuburb_List">#REF!</definedName>
    <definedName name="dms_RCP_cyear_list">#REF!</definedName>
    <definedName name="dms_RCP_fyear_list">#REF!</definedName>
    <definedName name="dms_Reason_Interruption">#REF!</definedName>
    <definedName name="dms_Reason_Interruption_Detailed">#REF!</definedName>
    <definedName name="dms_Reg_Year_Span">'Business &amp; other details'!$B$3</definedName>
    <definedName name="dms_RINversion">'Business &amp; other details'!#REF!</definedName>
    <definedName name="dms_RPT">'Business &amp; other details'!#REF!</definedName>
    <definedName name="dms_RPT_List">#REF!</definedName>
    <definedName name="dms_RPTMonth">'Business &amp; other details'!#REF!</definedName>
    <definedName name="dms_RPTMonth_List">#REF!</definedName>
    <definedName name="DMS_RSwapc2">#REF!</definedName>
    <definedName name="dms_RYE">'Business &amp; other details'!#REF!</definedName>
    <definedName name="dms_RYE_Formula_Result">#REF!</definedName>
    <definedName name="dms_RYE_List2">'[34]Business &amp; other details'!$P$18:$P$25</definedName>
    <definedName name="dms_Sector">'Business &amp; other details'!#REF!</definedName>
    <definedName name="dms_Sector_List">#REF!</definedName>
    <definedName name="dms_Segment">'Business &amp; other details'!#REF!</definedName>
    <definedName name="dms_Segment_List">#REF!</definedName>
    <definedName name="dms_ShortRural_flag">#REF!</definedName>
    <definedName name="dms_ShortRural_flag_NSP">'[32]Business &amp; other details'!$D$77</definedName>
    <definedName name="dms_SingleYear_FinalYear_Ref">'Business &amp; other details'!#REF!</definedName>
    <definedName name="dms_SingleYear_FinalYear_Result">'Business &amp; other details'!#REF!</definedName>
    <definedName name="dms_SingleYear_Model">'Business &amp; other details'!#REF!</definedName>
    <definedName name="dms_Source">'Business &amp; other details'!$C$39</definedName>
    <definedName name="dms_SourceList">#REF!</definedName>
    <definedName name="dms_Specified_FinalYear">'Business &amp; other details'!#REF!</definedName>
    <definedName name="dms_State">'Business &amp; other details'!$E$21</definedName>
    <definedName name="dms_State_List">#REF!</definedName>
    <definedName name="dms_STPIS_date">'[32]6.7 STPIS Daily Performance'!#REF!</definedName>
    <definedName name="dms_STPIS_Detail">'[35]6'!$O$15:$O$37</definedName>
    <definedName name="dms_STPIS_Exclusion_List">'[32]6.8 STPIS Exclusions'!$O$13:$O$22</definedName>
    <definedName name="dms_STPIS_exclusions">#REF!</definedName>
    <definedName name="dms_STPIS_Reasons">'[35]6'!$P$17:$P$30</definedName>
    <definedName name="dms_SubmissionDate">'Business &amp; other details'!$C$42</definedName>
    <definedName name="dms_Suburb">'Business &amp; other details'!$E$20</definedName>
    <definedName name="dms_Suburb_List">#REF!</definedName>
    <definedName name="dms_Table231">#REF!</definedName>
    <definedName name="dms_Table232">#REF!</definedName>
    <definedName name="dms_Table233">#REF!</definedName>
    <definedName name="dms_Table234">#REF!</definedName>
    <definedName name="dms_TemplateNumber">'Business &amp; other details'!#REF!</definedName>
    <definedName name="dms_Total_Actual_Capex">#REF!</definedName>
    <definedName name="dms_Total_Actual_Opex">'[32]8.4 Opex'!$G$71</definedName>
    <definedName name="dms_TradingName">'Business &amp; other details'!$C$14</definedName>
    <definedName name="dms_TradingName_List">#REF!</definedName>
    <definedName name="dms_TradingNameFull">'Business &amp; other details'!$B$2</definedName>
    <definedName name="dms_TradingNameFull_List">#REF!</definedName>
    <definedName name="dms_Urban_flag">#REF!</definedName>
    <definedName name="dms_Urban_flag_NSP">'[32]Business &amp; other details'!$D$76</definedName>
    <definedName name="dms_Worksheet_List">#REF!</definedName>
    <definedName name="dms_Worksheet210flag">'2.10 Overheads'!$D$7</definedName>
    <definedName name="DMS_Xfactor">#REF!</definedName>
    <definedName name="DNSP">[36]Outcomes!$B$2</definedName>
    <definedName name="domestic">#REF!</definedName>
    <definedName name="Dr">'[12]4. Outputs to PTRM '!$G$306</definedName>
    <definedName name="Driver_Info">'[4]Data4. CostObjectDriverData'!$C$28:$AQ$37</definedName>
    <definedName name="DriverFlag">OFFSET([37]Config!$B$2,0,0,COUNTA([37]Config!$B:$B),1)</definedName>
    <definedName name="DROPDOWN_CC">[38]DropDowns!$T$2:$T$4</definedName>
    <definedName name="DROPDOWN_E0">[38]DropDowns!$F$2:$F$48</definedName>
    <definedName name="DROPDOWN_E1">[38]DropDowns!$H$2:$H$30</definedName>
    <definedName name="DROPDOWN_E3">[38]DropDowns!$J$2:$J$8</definedName>
    <definedName name="DROPDOWN_EC">[38]DropDowns!$B$2:$B$108</definedName>
    <definedName name="DROPDOWN_ES">[38]DropDowns!$D$2:$D$24</definedName>
    <definedName name="DROPDOWN_IT1">[38]DropDowns!$Z$2:$Z$523</definedName>
    <definedName name="DROPDOWN_IT2">[38]DropDowns!$AB$2:$AB$33</definedName>
    <definedName name="DROPDOWN_IT3">[38]DropDowns!$AD$2:$AD$32</definedName>
    <definedName name="DROPDOWN_IT4">[38]DropDowns!$AF$2:$AF$10</definedName>
    <definedName name="DROPDOWN_IT5">[38]DropDowns!$AH$2:$AH$44</definedName>
    <definedName name="DROPDOWN_IT6">[38]DropDowns!$AJ$2:$AJ$6</definedName>
    <definedName name="DROPDOWN_IT7">[38]DropDowns!$AL$2:$AL$9</definedName>
    <definedName name="DROPDOWN_IT8">[38]DropDowns!$AN$2:$AN$24</definedName>
    <definedName name="DROPDOWN_ITG">[38]DropDowns!$AP$2:$AP$5</definedName>
    <definedName name="DROPDOWN_ITH">[38]DropDowns!$AR$2:$AR$4</definedName>
    <definedName name="DROPDOWN_YN">[38]DropDowns!$R$2:$R$3</definedName>
    <definedName name="Drp">#REF!</definedName>
    <definedName name="dryer">[3]Pen_kwh!$B$46:$O$47</definedName>
    <definedName name="DTAentry">#REF!</definedName>
    <definedName name="DTAtotal">[39]DTA_DTL_RodneyC!#REF!</definedName>
    <definedName name="DTLentry">#REF!</definedName>
    <definedName name="Due_date">#REF!</definedName>
    <definedName name="Dv">'[12]4. Outputs to PTRM '!$G$304</definedName>
    <definedName name="e">[40]Strategies!$B$6:$Q$160</definedName>
    <definedName name="EA_DEnergy">'[15]Bulks Calculations'!$D$3</definedName>
    <definedName name="EA_DFixed">'[15]Bulks Calculations'!$C$10</definedName>
    <definedName name="EA_TEnergy">'[15]Bulks Calculations'!$C$3</definedName>
    <definedName name="EA_TFixed">'[15]Bulks Calculations'!$B$10</definedName>
    <definedName name="Earthing">[6]Earthing!$A$3:$L$9</definedName>
    <definedName name="EarthingL">[6]Earthing!$A$3:$A$9</definedName>
    <definedName name="EarthingM">[6]Earthing!$A$11:$L$16</definedName>
    <definedName name="EarthingML">[6]Earthing!$A$11:$A$16</definedName>
    <definedName name="ela">[3]INPUT_Judgements!$A$5:$C$18</definedName>
    <definedName name="ElDataInput">[3]INPUT_Judgements!$B$6:$C$18</definedName>
    <definedName name="EmailAddress">#REF!</definedName>
    <definedName name="Emergency">#REF!</definedName>
    <definedName name="EmergencyResponse">#REF!</definedName>
    <definedName name="EmlMsg">#REF!</definedName>
    <definedName name="EmlSubject">#REF!</definedName>
    <definedName name="en">[3]TM1_ACTUALS!$C$6:$D$109</definedName>
    <definedName name="End_Bal">#REF!</definedName>
    <definedName name="ep">[10]Pivot_EP!$A$1:$N$450</definedName>
    <definedName name="epld">#REF!</definedName>
    <definedName name="ErrList">#REF!</definedName>
    <definedName name="ESX_Medium">[17]Virtual!$G$5</definedName>
    <definedName name="Evidence_Received">[41]Lists!$F$5:$F$6</definedName>
    <definedName name="ex">[42]Mth!#REF!</definedName>
    <definedName name="ExpenditureOtherPersons">#REF!</definedName>
    <definedName name="ExpenditureSummary">#REF!</definedName>
    <definedName name="External_Reference">[41]Lists!$C$5:$C$15</definedName>
    <definedName name="Extra_Pay">#REF!</definedName>
    <definedName name="f">'[2]AER Inputs'!#REF!</definedName>
    <definedName name="fadtlentry">#REF!</definedName>
    <definedName name="false8416">[39]DTA_DTL_RodneyC!#REF!</definedName>
    <definedName name="fat">[43]Virtual!$G$14</definedName>
    <definedName name="fate">#REF!</definedName>
    <definedName name="fatema">[43]Virtual!$G$15</definedName>
    <definedName name="FeeBasedServices">#REF!</definedName>
    <definedName name="ff">#REF!</definedName>
    <definedName name="Financial_years">'[2]AER Inputs'!#REF!</definedName>
    <definedName name="FinancialYear">'[8]Modelling Lists - DO NOT MODIFY'!$C$3:$C$12</definedName>
    <definedName name="FinancialYearStart">'[8]Modelling Lists - DO NOT MODIFY'!$E$3:$E$12</definedName>
    <definedName name="FinMgr">'[4]03. Res_Act_L2'!#REF!</definedName>
    <definedName name="FinMgrActivities_L3">'[4]03. Res_Act_L2'!#REF!</definedName>
    <definedName name="FinMgrCosts_L3">'[4]03. Res_Act_L2'!#REF!</definedName>
    <definedName name="FinOtherActivities_L3">'[4]03. Res_Act_L2'!#REF!</definedName>
    <definedName name="FinOtherCosts_L3">'[4]03. Res_Act_L2'!#REF!</definedName>
    <definedName name="FinYear">[44]Setup!$B$2</definedName>
    <definedName name="Fixed_vs_Floating">#REF!</definedName>
    <definedName name="FloatingFixedDebt">#REF!</definedName>
    <definedName name="flow">#REF!</definedName>
    <definedName name="FNC">#REF!</definedName>
    <definedName name="FORM">#REF!</definedName>
    <definedName name="FRCP_1to5">"2015-16 to 2019-20"</definedName>
    <definedName name="FRCP_span" localSheetId="13">CONCATENATE([0]!FRCP_y1, " to ", [0]!FRCP_y5)</definedName>
    <definedName name="FRCP_span">CONCATENATE(FRCP_y1, " to ", FRCP_y5)</definedName>
    <definedName name="FRCP_y1">'Business &amp; other details'!#REF!</definedName>
    <definedName name="FRCP_y2">'Business &amp; other details'!#REF!</definedName>
    <definedName name="FRCP_y3">'Business &amp; other details'!#REF!</definedName>
    <definedName name="FRCP_y4">'Business &amp; other details'!#REF!</definedName>
    <definedName name="FRCP_y5">'Business &amp; other details'!#REF!</definedName>
    <definedName name="FRCP_y6">'Business &amp; other details'!#REF!</definedName>
    <definedName name="FRCP_y7">'Business &amp; other details'!#REF!</definedName>
    <definedName name="FRCP_y8" localSheetId="2">'Business &amp; other details'!#REF!</definedName>
    <definedName name="FRCP_y8">'[32]Business &amp; other details'!$K$35</definedName>
    <definedName name="FRCP_y9" localSheetId="2">'Business &amp; other details'!#REF!</definedName>
    <definedName name="FRCP_y9">'[32]Business &amp; other details'!$L$35</definedName>
    <definedName name="freezer">[3]Pen_kwh!$B$38:$O$39</definedName>
    <definedName name="fridcons">[3]Pen_kwh!$B$11:$O$11</definedName>
    <definedName name="fridprim">[3]Pen_kwh!$B$6:$O$7</definedName>
    <definedName name="fridsec">[3]Pen_kwh!$B$8:$O$9</definedName>
    <definedName name="FRY">'Business &amp; other details'!#REF!</definedName>
    <definedName name="FTE">#REF!</definedName>
    <definedName name="FTE_Level">#REF!</definedName>
    <definedName name="FTE_Sections">#REF!</definedName>
    <definedName name="FTWK">[45]Statement!$A$8</definedName>
    <definedName name="Full_Print">#REF!</definedName>
    <definedName name="FY">'[2]AER Inputs'!#REF!</definedName>
    <definedName name="FY_MAP">[28]FY_MAP!$A$1:$E$20</definedName>
    <definedName name="FY_MAP2">[46]FY_MAP!$A$1:$E$20</definedName>
    <definedName name="g">#REF!</definedName>
    <definedName name="GMCosts">'[4]03. Res_Act_L2'!#REF!</definedName>
    <definedName name="GMCosts_L3">'[4]03. Res_Act_L2'!#REF!</definedName>
    <definedName name="GMCosts_L4">'[47]03. Res_Act_L2'!#REF!</definedName>
    <definedName name="Graph">'[48]Revised 090403'!#REF!</definedName>
    <definedName name="GrowthFactors">#REF!</definedName>
    <definedName name="GrowthRange">OFFSET('[24]CASH Dist'!$B$3,'[24]CASH Dist'!$H$1,0,'[24]CASH Dist'!$I$1,1)</definedName>
    <definedName name="GrowthWeightedRange">OFFSET('[24]CASH Dist'!#REF!,'[24]CASH Dist'!#REF!,0,'[24]CASH Dist'!#REF!,1)</definedName>
    <definedName name="GSE_DEnergy">'[15]Bulks Calculations'!$D$4</definedName>
    <definedName name="GSE_DFixed">'[15]Bulks Calculations'!$C$11</definedName>
    <definedName name="GSE_TEnergy">'[15]Bulks Calculations'!$C$4</definedName>
    <definedName name="GSE_TFixed">'[15]Bulks Calculations'!$B$11</definedName>
    <definedName name="GSNONTOU">#REF!</definedName>
    <definedName name="GSPDataInput">'[3]INPUT from NIEIR'!$B$8:$D$21</definedName>
    <definedName name="gsph10">'[3]INPUT from NIEIR'!$B$10</definedName>
    <definedName name="gsph8">'[3]INPUT from NIEIR'!$B$8</definedName>
    <definedName name="gsph9">'[3]INPUT from NIEIR'!$B$9</definedName>
    <definedName name="GSTOU">#REF!</definedName>
    <definedName name="h">#REF!</definedName>
    <definedName name="Header_Row">ROW(#REF!)</definedName>
    <definedName name="HHDATA">'[3]INPUT from NIEIR'!$I$8:$K$20</definedName>
    <definedName name="HHData2">'[3]INPUT from NIEIR'!$AB$8:$AD$20</definedName>
    <definedName name="History">'[22]$History'!$B$8:$AB$595</definedName>
    <definedName name="Holidays2012">[49]Holidays!$B$2:$B$4</definedName>
    <definedName name="HR">#REF!</definedName>
    <definedName name="hv">#REF!</definedName>
    <definedName name="HVABC">'[6]OH_String Mains'!$A$74:$L$74</definedName>
    <definedName name="HVOP">'[15]HV TOU Calculations'!$D$8</definedName>
    <definedName name="HVPeak">'[15]HV TOU Calculations'!$D$6</definedName>
    <definedName name="HVShoulder">'[15]HV TOU Calculations'!$D$7</definedName>
    <definedName name="i">#REF!</definedName>
    <definedName name="ics_max">'[2]AER Inputs'!$D$12</definedName>
    <definedName name="ics_min">'[2]AER Inputs'!$D$13</definedName>
    <definedName name="IDTGROWTH">'[20]WorkingsBulks&amp;IDTS'!#REF!</definedName>
    <definedName name="Implementation_Costs_In_1112">OFFSET('[50]Project Challenge'!$AB$7,1,0,COUNTA('[50]Project Challenge'!$D:$D)-1,1)</definedName>
    <definedName name="Implementation_Costs_In_1213">OFFSET('[50]Project Challenge'!$Z$7,1,0,COUNTA('[50]Project Challenge'!$D:$D)-1,1)</definedName>
    <definedName name="INCOME_STATEMENT">#REF!</definedName>
    <definedName name="INCOME_STATEMENTS">#REF!</definedName>
    <definedName name="Inflation">#REF!</definedName>
    <definedName name="InitiativeType">[21]Reference!$C$2:$C$4</definedName>
    <definedName name="InputTables">#REF!</definedName>
    <definedName name="INSERT">#REF!</definedName>
    <definedName name="inst">[3]Pen_kwh!$B$12:$O$13</definedName>
    <definedName name="InstallPole">[6]OH_Poles!$A$3:$L$7</definedName>
    <definedName name="InstallPoleSub">[6]OH_PoleSub!$A$3:$L$8</definedName>
    <definedName name="InstallPoleSubL">[6]OH_PoleSub!$A$3:$A$8</definedName>
    <definedName name="Int">#REF!</definedName>
    <definedName name="Interest_Rate">#REF!</definedName>
    <definedName name="Interruptions">#REF!</definedName>
    <definedName name="INTG">#REF!</definedName>
    <definedName name="IntRateResetGraph">#REF!</definedName>
    <definedName name="IntRateResetProfile">#REF!</definedName>
    <definedName name="Inv_amt">'[14]DAYS OS template'!$E$4:$E$3098</definedName>
    <definedName name="Inv_date">'[14]DAYS OS template'!$C$4:$C$3098</definedName>
    <definedName name="Investment">#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970.780625</definedName>
    <definedName name="IQ_NTM" hidden="1">6000</definedName>
    <definedName name="IQ_TODAY" hidden="1">0</definedName>
    <definedName name="IQ_WEEK" hidden="1">50000</definedName>
    <definedName name="IQ_YTD" hidden="1">3000</definedName>
    <definedName name="IQ_YTDMONTH" hidden="1">130000</definedName>
    <definedName name="IT_Dependency">[41]Lists!$G$5:$G$5</definedName>
    <definedName name="ITL">#REF!</definedName>
    <definedName name="ITL.">#REF!</definedName>
    <definedName name="j">#REF!</definedName>
    <definedName name="JNLbalance">#REF!</definedName>
    <definedName name="Joints">[6]UG_joints!$A$10:$L$22</definedName>
    <definedName name="Journal">#REF!</definedName>
    <definedName name="Journal_numbers_assigned">#REF!</definedName>
    <definedName name="Jul_1999">Chart [51]Data!$A$1:$A$1</definedName>
    <definedName name="july">[52]Summary!$E$3:$E$20</definedName>
    <definedName name="JUT">#REF!</definedName>
    <definedName name="k">#REF!</definedName>
    <definedName name="KD">[6]Indirect!$L$6</definedName>
    <definedName name="KeyInvestmentAreas">'[8]Modelling Lists - DO NOT MODIFY'!$A$3:$A$11</definedName>
    <definedName name="kk">[10]Milestones!$AA:$AA</definedName>
    <definedName name="KPM">[6]Indirect!$K$6</definedName>
    <definedName name="kt">#REF!</definedName>
    <definedName name="KTS">[6]Indirect!$N$6</definedName>
    <definedName name="KWH">[20]Dom_020608Assumptions!$A$55:$O$84</definedName>
    <definedName name="l">#REF!</definedName>
    <definedName name="Lab_Ratio_Central">'[22]1011 Actuals'!$AZ$137</definedName>
    <definedName name="Lab_Ratio_North">'[22]1011 Actuals'!$BH$137</definedName>
    <definedName name="Lab_Ratio_South">'[22]1011 Actuals'!$BP$137</definedName>
    <definedName name="Labour">#REF!</definedName>
    <definedName name="LabRate_Central">[22]Assumptions!$L$23</definedName>
    <definedName name="LabRate_North">[22]Assumptions!$L$22</definedName>
    <definedName name="LabRate_South">[22]Assumptions!$L$24</definedName>
    <definedName name="LAN" hidden="1">{"Ownership",#N/A,FALSE,"Ownership";"Contents",#N/A,FALSE,"Contents"}</definedName>
    <definedName name="Last_Row">IF(Values_Entered,Header_Row+Number_of_Payments,Header_Row)</definedName>
    <definedName name="Legal_Compliance">[41]Lists!$E$5:$E$6</definedName>
    <definedName name="Lenders">[53]Lenders!$A$4:$A$16</definedName>
    <definedName name="light">[3]Pen_kwh!$B$33:$O$33</definedName>
    <definedName name="Lights">[6]SL_Lights!$A$5:$L$19</definedName>
    <definedName name="Loan_Amount">#REF!</definedName>
    <definedName name="Loan_Counterparties">#REF!</definedName>
    <definedName name="Loan_Start">#REF!</definedName>
    <definedName name="Loan_Years">#REF!</definedName>
    <definedName name="look">#REF!</definedName>
    <definedName name="look29">#REF!</definedName>
    <definedName name="look30">#REF!</definedName>
    <definedName name="LR">[6]AVS!$H$6</definedName>
    <definedName name="lv">#REF!</definedName>
    <definedName name="LVOP">'[15]LV TOU Calculations'!$D$8</definedName>
    <definedName name="LVPeak">'[15]LV TOU Calculations'!$D$6</definedName>
    <definedName name="LVShoulder">'[15]LV TOU Calculations'!$D$7</definedName>
    <definedName name="m">#REF!</definedName>
    <definedName name="MAC">#REF!</definedName>
    <definedName name="MAIFI_flag">#REF!</definedName>
    <definedName name="main">'[3]BUTTON MENU'!$A$103:$U$128</definedName>
    <definedName name="Main_CT_schedule">#REF!</definedName>
    <definedName name="main2">'[3]BUTTON MENU'!$A$98:$S$123</definedName>
    <definedName name="MAINMENU">'[3]BUTTON MENU'!$A$99:$S$123</definedName>
    <definedName name="Maintenance">#REF!</definedName>
    <definedName name="Major_Projects_Closed">#REF!</definedName>
    <definedName name="man">#REF!</definedName>
    <definedName name="max">'[2]S-factor'!#REF!</definedName>
    <definedName name="MaxDemandNetworkLevel">#REF!</definedName>
    <definedName name="MaxDemandUtilisation">#REF!</definedName>
    <definedName name="Metering">#REF!</definedName>
    <definedName name="micro">[3]Pen_kwh!$B$52:$O$53</definedName>
    <definedName name="min">'[2]S-factor'!#REF!</definedName>
    <definedName name="Misc">[6]Misc!$A$3:$L$66</definedName>
    <definedName name="MiscL">[6]Misc!$A$3:$A$66</definedName>
    <definedName name="mismatch">#REF!</definedName>
    <definedName name="MktRates">#REF!</definedName>
    <definedName name="mm">#REF!</definedName>
    <definedName name="MobSubUtilRate1011">#REF!</definedName>
    <definedName name="MobSubUtilRate1112">#REF!</definedName>
    <definedName name="MOD_CALC">#REF!</definedName>
    <definedName name="ModDurationGraph">#REF!</definedName>
    <definedName name="Modified_Duration">#REF!</definedName>
    <definedName name="Month">'[54]Number of Devices_TW'!#REF!</definedName>
    <definedName name="Monthly_cash_flow_H1">#REF!</definedName>
    <definedName name="Monthly_cash_flow_H2">#REF!</definedName>
    <definedName name="monthpercent">#REF!</definedName>
    <definedName name="monthpercent0910x">#REF!</definedName>
    <definedName name="monthpercent1011">#REF!</definedName>
    <definedName name="monthpercent1122">#REF!</definedName>
    <definedName name="monthpercent1213">#REF!</definedName>
    <definedName name="Months">#REF!</definedName>
    <definedName name="move">#REF!</definedName>
    <definedName name="Movement">#REF!</definedName>
    <definedName name="MR">[6]AVS!$J$6</definedName>
    <definedName name="Mrp">#REF!</definedName>
    <definedName name="MSubUtilRate1112">#REF!</definedName>
    <definedName name="MSubUtilRate1213">#REF!</definedName>
    <definedName name="n">#REF!</definedName>
    <definedName name="N01Demand">'[15]Conf Calculations'!$F$2</definedName>
    <definedName name="N01NAC">'[15]Conf Calculations'!$B$2</definedName>
    <definedName name="N01OffPeak">'[15]Conf Calculations'!$E$2</definedName>
    <definedName name="N01Peak">'[15]Conf Calculations'!$C$2</definedName>
    <definedName name="N01Shoulder">'[15]Conf Calculations'!$D$2</definedName>
    <definedName name="N03Demand">'[15]Conf Calculations'!$F$3</definedName>
    <definedName name="N03NAC">'[15]Conf Calculations'!$B$3</definedName>
    <definedName name="N03OffPeak">'[15]Conf Calculations'!$E$3</definedName>
    <definedName name="N03Peak">'[15]Conf Calculations'!$C$3</definedName>
    <definedName name="N03Shoulder">'[15]Conf Calculations'!$D$3</definedName>
    <definedName name="N05Demand">'[15]Conf Calculations'!$F$4</definedName>
    <definedName name="N05NAC">'[15]Conf Calculations'!$B$4</definedName>
    <definedName name="N05OffPeak">'[15]Conf Calculations'!$E$4</definedName>
    <definedName name="N05Peak">'[15]Conf Calculations'!$C$4</definedName>
    <definedName name="N05Shoulder">'[15]Conf Calculations'!$D$4</definedName>
    <definedName name="N23Demand">'[15]Conf Calculations'!$F$5</definedName>
    <definedName name="N23NAC">'[15]Conf Calculations'!$B$5</definedName>
    <definedName name="N23OffPeak">'[15]Conf Calculations'!$E$5</definedName>
    <definedName name="N23Shoulder">'[15]Conf Calculations'!$D$5</definedName>
    <definedName name="N24Demand">'[15]Conf Calculations'!$F$6</definedName>
    <definedName name="N24NAC">'[15]Conf Calculations'!$B$6</definedName>
    <definedName name="N24OffPeak">'[15]Conf Calculations'!$E$6</definedName>
    <definedName name="N24Peak">'[15]Conf Calculations'!$C$6</definedName>
    <definedName name="N24SHoulder">'[15]Conf Calculations'!$D$6</definedName>
    <definedName name="N25Demand">'[15]Conf Calculations'!$F$7</definedName>
    <definedName name="N25NAC">'[15]Conf Calculations'!$B$7</definedName>
    <definedName name="N25OffPeak">'[15]Conf Calculations'!$E$7</definedName>
    <definedName name="N25Peak">'[15]Conf Calculations'!$C$7</definedName>
    <definedName name="N25Shoulder">'[15]Conf Calculations'!$D$7</definedName>
    <definedName name="N26Demand">'[15]Conf Calculations'!$F$8</definedName>
    <definedName name="N26NAC">'[15]Conf Calculations'!$B$8</definedName>
    <definedName name="N26OffPeak">'[15]Conf Calculations'!$E$8</definedName>
    <definedName name="N26Peak">'[15]Conf Calculations'!$C$8</definedName>
    <definedName name="N26Shoulder">'[15]Conf Calculations'!$D$8</definedName>
    <definedName name="N36Demand">'[15]Conf Calculations'!$F$9</definedName>
    <definedName name="N36NAC">'[15]Conf Calculations'!$B$9</definedName>
    <definedName name="N36OffPeak">'[15]Conf Calculations'!$E$9</definedName>
    <definedName name="N36Peak">'[15]Conf Calculations'!$C$9</definedName>
    <definedName name="N36Shoulder">'[15]Conf Calculations'!$D$9</definedName>
    <definedName name="N37Demand">'[15]Conf Calculations'!$F$10</definedName>
    <definedName name="N37NAC">'[15]Conf Calculations'!$B$10</definedName>
    <definedName name="N37OffPeak">'[15]Conf Calculations'!$E$10</definedName>
    <definedName name="N37Peak">'[15]Conf Calculations'!$C$10</definedName>
    <definedName name="N37Shoulder">'[15]Conf Calculations'!$D$10</definedName>
    <definedName name="N38Demand">'[15]Conf Calculations'!$F$11</definedName>
    <definedName name="N38NAC">'[15]Conf Calculations'!$B$11</definedName>
    <definedName name="N38OffPeak">'[15]Conf Calculations'!$E$11</definedName>
    <definedName name="N38Peak">'[15]Conf Calculations'!$C$11</definedName>
    <definedName name="N38Shoulder">'[15]Conf Calculations'!$D$11</definedName>
    <definedName name="N52Demand">'[15]Conf Calculations'!$F$12</definedName>
    <definedName name="N52NAC">'[15]Conf Calculations'!$B$12</definedName>
    <definedName name="N52OffPeak">'[15]Conf Calculations'!$E$12</definedName>
    <definedName name="N52Peak">'[15]Conf Calculations'!$C$12</definedName>
    <definedName name="N52Shoulder">'[15]Conf Calculations'!$D$12</definedName>
    <definedName name="N53Demand">'[15]Conf Calculations'!$F$13</definedName>
    <definedName name="N53NAC">'[15]Conf Calculations'!$B$13</definedName>
    <definedName name="N53OffPeak">'[15]Conf Calculations'!$E$13</definedName>
    <definedName name="N53Peak">'[15]Conf Calculations'!$C$13</definedName>
    <definedName name="N53Shoulder">'[15]Conf Calculations'!$D$13</definedName>
    <definedName name="name">#REF!</definedName>
    <definedName name="nm">#REF!</definedName>
    <definedName name="Non_TCorp_aging">#REF!</definedName>
    <definedName name="noncurprovs">#REF!</definedName>
    <definedName name="NONE">#REF!</definedName>
    <definedName name="NonNetwork">#REF!</definedName>
    <definedName name="North_Distribution">[22]DistHrs!$D$58:$AN$95</definedName>
    <definedName name="North_Trans">[22]TransHrs!$D$43:$AN$115</definedName>
    <definedName name="NorthLabRate">[22]Assumptions!$E$18</definedName>
    <definedName name="np">#REF!</definedName>
    <definedName name="npbt">#REF!</definedName>
    <definedName name="NSO">#REF!</definedName>
    <definedName name="nth">[10]Pivot_Nth!$A$1:$M$450</definedName>
    <definedName name="nthld">#REF!</definedName>
    <definedName name="Num_Pmt_Per_Year">#REF!</definedName>
    <definedName name="Number_of_Payments">MATCH(0.01,End_Bal,-1)+1</definedName>
    <definedName name="o">#REF!</definedName>
    <definedName name="OHEADCOND1">#REF!</definedName>
    <definedName name="OHEADCOND2">#REF!</definedName>
    <definedName name="Oncosts">#REF!</definedName>
    <definedName name="one">[3]Summary!$A$1:$Q$96</definedName>
    <definedName name="OO">#REF!</definedName>
    <definedName name="org">[55]Org!$A:$B</definedName>
    <definedName name="OrgUnit">#REF!</definedName>
    <definedName name="OTHER1">#REF!</definedName>
    <definedName name="OTHER2">#REF!</definedName>
    <definedName name="OtherNetwork_LabRate">[22]Assumptions!$E$12</definedName>
    <definedName name="OtherRange">OFFSET('[24]CASH Dist'!$E$3,'[24]CASH Dist'!$H$1,0,'[24]CASH Dist'!$I$1,1)</definedName>
    <definedName name="OtherWeightedRange">OFFSET('[24]CASH Dist'!#REF!,'[24]CASH Dist'!#REF!,0,'[24]CASH Dist'!#REF!,1)</definedName>
    <definedName name="Outages">#REF!</definedName>
    <definedName name="Overheads">#REF!</definedName>
    <definedName name="p">#REF!</definedName>
    <definedName name="P_0">#REF!</definedName>
    <definedName name="PAC">#REF!</definedName>
    <definedName name="Pay_Date">#REF!</definedName>
    <definedName name="Pay_Num">#REF!</definedName>
    <definedName name="Payment_Date">DATE(YEAR(Loan_Start),MONTH(Loan_Start)+Payment_Number,DAY(Loan_Start))</definedName>
    <definedName name="Payment_type">#REF!</definedName>
    <definedName name="pen">#REF!</definedName>
    <definedName name="PENRATE">[20]Dom_020608Assumptions!$A$28:$O$54</definedName>
    <definedName name="people">[43]Virtual!$G$5</definedName>
    <definedName name="Percent">#REF!</definedName>
    <definedName name="Percentage">#REF!</definedName>
    <definedName name="percenttou0809">#REF!</definedName>
    <definedName name="Period_date">#REF!</definedName>
    <definedName name="PeriodDte">'[56]Summary of Ops.'!#REF!</definedName>
    <definedName name="Pillars">'[6]UG_Columns&amp;Pillars'!$A$3:$L$7</definedName>
    <definedName name="Pivot">'[13]Summary Sheet,ARP0947'!#REF!</definedName>
    <definedName name="PLDERIVentry">#REF!</definedName>
    <definedName name="PMInstall">[6]UG_PMSub!$A$3:$L$9</definedName>
    <definedName name="PMList">[6]UG_PMSub!$A$3:$A$9</definedName>
    <definedName name="PMMisc">[6]UG_PMSub!$A$78:$L$108</definedName>
    <definedName name="PMMiscL">[6]UG_PMSub!$A$78:$A$108</definedName>
    <definedName name="PMPackage">[6]UG_PMSub!$A$13:$L$75</definedName>
    <definedName name="PMPackageList">[6]UG_PMSub!$A$13:$A$75</definedName>
    <definedName name="Poles">[6]OH_Poles!$A$10:$L$62</definedName>
    <definedName name="POLES1">#REF!</definedName>
    <definedName name="POLES2">#REF!</definedName>
    <definedName name="PoleSub">[6]OH_PoleSub!$A$11:$L$23</definedName>
    <definedName name="PoleSubL">[6]OH_PoleSub!$A$11:$A$23</definedName>
    <definedName name="POLETOP1">#REF!</definedName>
    <definedName name="POLETOP2">#REF!</definedName>
    <definedName name="pool">[3]Pen_kwh!$B$36:$O$37</definedName>
    <definedName name="PowerTX">[6]Transmission!$A$62:$L$89</definedName>
    <definedName name="PowerTXList">[6]Transmission!$A$62:$A$89</definedName>
    <definedName name="pp">#REF!</definedName>
    <definedName name="pr">[57]pr!$A:$B</definedName>
    <definedName name="PRCP_y1">'Business &amp; other details'!#REF!</definedName>
    <definedName name="PRCP_y2">'Business &amp; other details'!#REF!</definedName>
    <definedName name="PRCP_y3">'Business &amp; other details'!#REF!</definedName>
    <definedName name="PRCP_y4">'Business &amp; other details'!#REF!</definedName>
    <definedName name="PRCP_y5">'Business &amp; other details'!#REF!</definedName>
    <definedName name="pretax_WACC">#REF!</definedName>
    <definedName name="price_quoted_offer_currency">'[58]QMS 1 - PBA'!$G$12</definedName>
    <definedName name="PriceInput">'[3]INPUT from NIEIR'!$B$29:$B$43</definedName>
    <definedName name="Princ">#REF!</definedName>
    <definedName name="_xlnm.Print_Area" localSheetId="14">'2.11 Labour'!$A$1:$G$57</definedName>
    <definedName name="_xlnm.Print_Area" localSheetId="15">'2.12 Input tables'!$A$1:$I$86</definedName>
    <definedName name="_xlnm.Print_Area" localSheetId="6">'2.3(b) Augex'!$A$1:$K$75</definedName>
    <definedName name="_xlnm.Print_Area" localSheetId="7">'2.5 Connections'!$A$1:$K$77</definedName>
    <definedName name="_xlnm.Print_Area" localSheetId="8">'2.6 Non-network'!$A$1:$L$97</definedName>
    <definedName name="_xlnm.Print_Area" localSheetId="11">'2.9 Emergency Response'!$A$1:$D$75</definedName>
    <definedName name="_xlnm.Print_Area" localSheetId="17">'4.2 Metering'!$A$1:$K$66</definedName>
    <definedName name="_xlnm.Print_Area" localSheetId="18">'4.3 Fee-based services'!$A$1:$L$288</definedName>
    <definedName name="_xlnm.Print_Area" localSheetId="19">'4.4 Quoted services'!$A$1:$L$285</definedName>
    <definedName name="_xlnm.Print_Area" localSheetId="21">'5.3 MD - Network level'!$A$1:$K$17</definedName>
    <definedName name="_xlnm.Print_Area" localSheetId="2">'Business &amp; other details'!$A$1:$J$48</definedName>
    <definedName name="Print_Area_Reset">OFFSET(Full_Print,0,0,Last_Row)</definedName>
    <definedName name="Prior_Year_Savings">OFFSET('[50]Project Challenge'!$AO$7,1,0,COUNTA('[50]Project Challenge'!$D:$D)-1,1)</definedName>
    <definedName name="Priority">[41]Lists!$H$5:$H$7</definedName>
    <definedName name="ProgramFlag">OFFSET([37]Config!$A$2,0,0,COUNTA([37]Config!$A:$A),1)</definedName>
    <definedName name="ProgramStatus">#REF!</definedName>
    <definedName name="Progress">[41]Lists!$B$5:$B$12</definedName>
    <definedName name="proj">#REF!</definedName>
    <definedName name="proja">#REF!</definedName>
    <definedName name="project">[59]proj!#REF!</definedName>
    <definedName name="Project_Lead_Times">'[60]Lead times'!$A$7:$D$23</definedName>
    <definedName name="Project_Lead_Times_Local">'[61]Lead times'!$A$5:$D$22</definedName>
    <definedName name="Project_Status">[62]Reference!$AP$2:$AP$6</definedName>
    <definedName name="ProjectList">#REF!</definedName>
    <definedName name="PROJECTS">#REF!</definedName>
    <definedName name="ProjectTypeRunImproveTransform">'[8]Modelling Lists - DO NOT MODIFY'!$E$22:$E$24</definedName>
    <definedName name="projj">#REF!</definedName>
    <definedName name="Provisions">#REF!</definedName>
    <definedName name="provsmment">#REF!</definedName>
    <definedName name="PUBLICLIGHT1">#REF!</definedName>
    <definedName name="PUBLICLIGHT2">#REF!</definedName>
    <definedName name="PublicLighting">#REF!</definedName>
    <definedName name="q">#REF!</definedName>
    <definedName name="QAI">#REF!</definedName>
    <definedName name="QGC">#REF!</definedName>
    <definedName name="QMS3_total_liabilities">'[58]QMS 3 - Financial analysis'!$P$52</definedName>
    <definedName name="QMS3_total_provisions">'[58]QMS 3 - Financial analysis'!$P$48</definedName>
    <definedName name="qryXLDateListOutput">#REF!</definedName>
    <definedName name="qryXLOutput">#REF!</definedName>
    <definedName name="qryXLOutputAssetClass">#REF!</definedName>
    <definedName name="qryXLOutputAssetClassGroups">#REF!</definedName>
    <definedName name="QuotedServices">#REF!</definedName>
    <definedName name="RA">'[13]Summary Sheet,ARP0947'!$E$46</definedName>
    <definedName name="RAB">#REF!</definedName>
    <definedName name="RCP_1to5">"2015-16 to 2019-20"</definedName>
    <definedName name="Reallocated_Costs">#REF!</definedName>
    <definedName name="ref">#REF!</definedName>
    <definedName name="reg">[63]reg!$A:$B</definedName>
    <definedName name="REGION_MAP">[28]REGION_MAP!$A$1:$B$379</definedName>
    <definedName name="ReliabilityRange">OFFSET('[24]CASH Dist'!$F$3,'[24]CASH Dist'!$H$1,0,'[24]CASH Dist'!$I$1,1)</definedName>
    <definedName name="ReliabilityWeightedRange">OFFSET('[24]CASH Dist'!#REF!,'[24]CASH Dist'!#REF!,0,'[24]CASH Dist'!#REF!,1)</definedName>
    <definedName name="Remedy_Dump">'[9]Remedy 2012-05-24'!$A:$AM</definedName>
    <definedName name="RenewalRange">OFFSET('[24]CASH Dist'!$C$3,'[24]CASH Dist'!$H$1,0,'[24]CASH Dist'!$I$1,1)</definedName>
    <definedName name="RenewalWeightedRange">OFFSET('[24]CASH Dist'!#REF!,'[24]CASH Dist'!#REF!,0,'[24]CASH Dist'!#REF!,1)</definedName>
    <definedName name="REPDEF1">#REF!</definedName>
    <definedName name="REPDEF2">#REF!</definedName>
    <definedName name="Repex">#REF!</definedName>
    <definedName name="ReportDate">#REF!</definedName>
    <definedName name="Reporting_basis">'[64]Mthly Cash Flows'!#REF!</definedName>
    <definedName name="ReportName">#REF!</definedName>
    <definedName name="Responsible">[41]Lists!$D$5:$D$9</definedName>
    <definedName name="Result">#REF!</definedName>
    <definedName name="RetireCode">[16]TableCodes!$S$3:$S$13</definedName>
    <definedName name="Reval">#REF!</definedName>
    <definedName name="RevalType">[16]TableCodes!$L$5:$L$12</definedName>
    <definedName name="REVIEW">'[3]BUTTON MENU'!$A$134:$T$163</definedName>
    <definedName name="RevMS">[27]RMS!$E$3:$I$32</definedName>
    <definedName name="Rf">#REF!</definedName>
    <definedName name="RMS">[27]RMS!$E$3:$I$32</definedName>
    <definedName name="ROLEMAP">[28]ROLE_MAP!$A$1:$Q$49</definedName>
    <definedName name="room">[3]Pen_kwh!$B$30:$O$31</definedName>
    <definedName name="rrf">#REF!</definedName>
    <definedName name="RTAL">#REF!</definedName>
    <definedName name="RTAL1">#REF!</definedName>
    <definedName name="RTAL2">#REF!</definedName>
    <definedName name="rvanilla">[65]WACC!$F$28</definedName>
    <definedName name="rwSales">#REF!</definedName>
    <definedName name="s">#REF!</definedName>
    <definedName name="S_1">'[2]S-factor'!#REF!</definedName>
    <definedName name="S_10">'[2]S-factor'!#REF!</definedName>
    <definedName name="S_11">'[2]S-factor'!#REF!</definedName>
    <definedName name="S_12">'[2]S-factor'!#REF!</definedName>
    <definedName name="S_13">'[2]S-factor'!#REF!</definedName>
    <definedName name="S_14">'[2]S-factor'!#REF!</definedName>
    <definedName name="S_15">'[2]S-factor'!#REF!</definedName>
    <definedName name="S_16">'[2]S-factor'!#REF!</definedName>
    <definedName name="S_17">'[2]S-factor'!#REF!</definedName>
    <definedName name="S_18">'[2]S-factor'!#REF!</definedName>
    <definedName name="S_19">'[2]S-factor'!#REF!</definedName>
    <definedName name="S_2">'[2]S-factor'!#REF!</definedName>
    <definedName name="S_20">'[2]S-factor'!#REF!</definedName>
    <definedName name="S_21">'[2]S-factor'!#REF!</definedName>
    <definedName name="S_22">'[2]S-factor'!#REF!</definedName>
    <definedName name="S_23">'[2]S-factor'!#REF!</definedName>
    <definedName name="S_24">'[2]S-factor'!#REF!</definedName>
    <definedName name="S_3">'[2]S-factor'!#REF!</definedName>
    <definedName name="S_4">'[2]S-factor'!#REF!</definedName>
    <definedName name="S_5">'[2]S-factor'!#REF!</definedName>
    <definedName name="S_6">'[2]S-factor'!#REF!</definedName>
    <definedName name="S_7">'[2]S-factor'!#REF!</definedName>
    <definedName name="S_8">'[2]S-factor'!#REF!</definedName>
    <definedName name="S_9">'[2]S-factor'!#REF!</definedName>
    <definedName name="S_dash_1">'[2]S-factor'!#REF!</definedName>
    <definedName name="Salary_Band">'[66]Pty payroll'!#REF!</definedName>
    <definedName name="Salary1">'[67]Emp 2000'!$AJ$5:$AN$81</definedName>
    <definedName name="Salary3">'[68]Emp 2000'!$AJ$5:$AN$81</definedName>
    <definedName name="SAMP_total1">#REF!</definedName>
    <definedName name="Savings">OFFSET([30]SAVINGS_TRACKER!$H$6,1,0,COUNTA([30]SAVINGS_TRACKER!$D:$D)-1,1)</definedName>
    <definedName name="Savings_Capex">OFFSET('[50]Project Challenge'!$S$7,1,0,COUNTA('[50]Project Challenge'!$D:$D)-1,1)</definedName>
    <definedName name="Savings_Capex_In_1112_Budget">OFFSET('[50]Project Challenge'!$X$7,1,0,COUNTA('[50]Project Challenge'!$D:$D)-1,1)</definedName>
    <definedName name="Savings_Capex_In_1213_Budget">OFFSET('[50]Project Challenge'!$V$7,1,0,COUNTA('[50]Project Challenge'!$D:$D)-1,1)</definedName>
    <definedName name="Savings_Capex_Not_In_1112_Budget">OFFSET('[50]Project Challenge'!$Y$7,1,0,COUNTA('[50]Project Challenge'!$D:$D)-1,1)</definedName>
    <definedName name="Savings_Capex_Not_In_1213_Budget">OFFSET('[50]Project Challenge'!$W$7,1,0,COUNTA('[50]Project Challenge'!$D:$D)-1,1)</definedName>
    <definedName name="Savings_In_1112_Budget">OFFSET(#REF!,1,0,COUNTA(#REF!)-1,1)</definedName>
    <definedName name="Savings_in_FY11_12">OFFSET('[50]Project Challenge'!$AN$7,1,0,COUNTA('[50]Project Challenge'!$D:$D)-1,1)</definedName>
    <definedName name="Savings_in_FY12_13">OFFSET('[50]Project Challenge'!$AM$7,1,0,COUNTA('[50]Project Challenge'!$D:$D)-1,1)</definedName>
    <definedName name="Savings_in_FY13_14">OFFSET('[50]Project Challenge'!$AL$7,1,0,COUNTA('[50]Project Challenge'!$D:$D)-1,1)</definedName>
    <definedName name="Savings_Net_Cash_FY1213">OFFSET('[50]Project Challenge'!$AD$7,1,0,COUNTA('[50]Project Challenge'!$D:$D)-1,1)</definedName>
    <definedName name="Savings_Not_In_1112_Budget">OFFSET(#REF!,1,0,COUNTA(#REF!)-1,1)</definedName>
    <definedName name="Savings_Opex">OFFSET('[50]Project Challenge'!$K$7,1,0,COUNTA('[50]Project Challenge'!$D:$D)-1,1)</definedName>
    <definedName name="Savings_Opex_In_1112_Budget">OFFSET('[50]Project Challenge'!$P$7,1,0,COUNTA('[50]Project Challenge'!$D:$D)-1,1)</definedName>
    <definedName name="Savings_Opex_In_1213_Budget">OFFSET('[50]Project Challenge'!$N$7,1,0,COUNTA('[50]Project Challenge'!$D:$D)-1,1)</definedName>
    <definedName name="Savings_Opex_Not_In_1112_Budget">OFFSET('[50]Project Challenge'!$Q$7,1,0,COUNTA('[50]Project Challenge'!$D:$D)-1,1)</definedName>
    <definedName name="Savings_Opex_Not_In_1213_Budget">OFFSET('[50]Project Challenge'!$O$7,1,0,COUNTA('[50]Project Challenge'!$D:$D)-1,1)</definedName>
    <definedName name="Savings_Theme">OFFSET('[69]SAVINGS_TRACKER 12-13 Budget'!$AA$6,1,0,COUNTA('[69]SAVINGS_TRACKER 12-13 Budget'!$D$1:$D$65536)-1,1)</definedName>
    <definedName name="Sb_1">'[2]S-factor'!#REF!</definedName>
    <definedName name="Sb_10">'[2]S-factor'!#REF!</definedName>
    <definedName name="Sb_11">'[2]S-factor'!#REF!</definedName>
    <definedName name="Sb_12">'[2]S-factor'!#REF!</definedName>
    <definedName name="Sb_13">'[2]S-factor'!#REF!</definedName>
    <definedName name="Sb_14">'[2]S-factor'!#REF!</definedName>
    <definedName name="Sb_15">'[2]S-factor'!#REF!</definedName>
    <definedName name="Sb_16">'[2]S-factor'!#REF!</definedName>
    <definedName name="Sb_17">'[2]S-factor'!#REF!</definedName>
    <definedName name="Sb_18">'[2]S-factor'!#REF!</definedName>
    <definedName name="Sb_19">'[2]S-factor'!#REF!</definedName>
    <definedName name="Sb_2">'[2]S-factor'!#REF!</definedName>
    <definedName name="Sb_20">'[2]S-factor'!#REF!</definedName>
    <definedName name="Sb_21">'[2]S-factor'!#REF!</definedName>
    <definedName name="Sb_22">'[2]S-factor'!#REF!</definedName>
    <definedName name="Sb_23">'[2]S-factor'!#REF!</definedName>
    <definedName name="Sb_24">'[2]S-factor'!#REF!</definedName>
    <definedName name="Sb_3">'[2]S-factor'!#REF!</definedName>
    <definedName name="Sb_4">'[2]S-factor'!#REF!</definedName>
    <definedName name="Sb_5">'[2]S-factor'!#REF!</definedName>
    <definedName name="Sb_6">'[2]S-factor'!#REF!</definedName>
    <definedName name="Sb_7">'[2]S-factor'!#REF!</definedName>
    <definedName name="Sb_8">'[2]S-factor'!#REF!</definedName>
    <definedName name="Sb_9">'[2]S-factor'!#REF!</definedName>
    <definedName name="Sbar_1">'[2]S-factor'!#REF!</definedName>
    <definedName name="Sbar_10">'[2]S-factor'!#REF!</definedName>
    <definedName name="Sbar_11">'[2]S-factor'!#REF!</definedName>
    <definedName name="Sbar_12">'[2]S-factor'!#REF!</definedName>
    <definedName name="Sbar_13">'[2]S-factor'!#REF!</definedName>
    <definedName name="Sbar_14">'[2]S-factor'!#REF!</definedName>
    <definedName name="Sbar_15">'[2]S-factor'!#REF!</definedName>
    <definedName name="Sbar_16">'[2]S-factor'!#REF!</definedName>
    <definedName name="Sbar_17">'[2]S-factor'!#REF!</definedName>
    <definedName name="Sbar_18">'[2]S-factor'!#REF!</definedName>
    <definedName name="Sbar_19">'[2]S-factor'!#REF!</definedName>
    <definedName name="Sbar_2">'[2]S-factor'!#REF!</definedName>
    <definedName name="Sbar_20">'[2]S-factor'!#REF!</definedName>
    <definedName name="Sbar_3">'[2]S-factor'!#REF!</definedName>
    <definedName name="Sbar_4">'[2]S-factor'!#REF!</definedName>
    <definedName name="Sbar_5">'[2]S-factor'!#REF!</definedName>
    <definedName name="Sbar_6">'[2]S-factor'!#REF!</definedName>
    <definedName name="Sbar_7">'[2]S-factor'!#REF!</definedName>
    <definedName name="Sbar_8">'[2]S-factor'!#REF!</definedName>
    <definedName name="Sbar_9">'[2]S-factor'!#REF!</definedName>
    <definedName name="SCADA1">#REF!</definedName>
    <definedName name="SCADA2">#REF!</definedName>
    <definedName name="Sched_Pay">#REF!</definedName>
    <definedName name="Scheduled_Extra_Payments">#REF!</definedName>
    <definedName name="Scheduled_Interest_Rate">#REF!</definedName>
    <definedName name="Scheduled_Monthly_Payment">#REF!</definedName>
    <definedName name="sdafsaf">#REF!</definedName>
    <definedName name="sdash_1">'[2]S-factor'!#REF!</definedName>
    <definedName name="Sdash_10">'[2]S-factor'!#REF!</definedName>
    <definedName name="Sdash_11">'[2]S-factor'!#REF!</definedName>
    <definedName name="Sdash_12">'[2]S-factor'!#REF!</definedName>
    <definedName name="Sdash_13">'[2]S-factor'!#REF!</definedName>
    <definedName name="Sdash_14">'[2]S-factor'!#REF!</definedName>
    <definedName name="Sdash_15">'[2]S-factor'!#REF!</definedName>
    <definedName name="Sdash_16">'[2]S-factor'!#REF!</definedName>
    <definedName name="Sdash_17">'[2]S-factor'!#REF!</definedName>
    <definedName name="Sdash_18">'[2]S-factor'!#REF!</definedName>
    <definedName name="Sdash_19">'[2]S-factor'!#REF!</definedName>
    <definedName name="Sdash_2">'[2]S-factor'!#REF!</definedName>
    <definedName name="Sdash_20">'[2]S-factor'!#REF!</definedName>
    <definedName name="Sdash_21">'[2]S-factor'!#REF!</definedName>
    <definedName name="Sdash_22">'[2]S-factor'!#REF!</definedName>
    <definedName name="Sdash_23">'[2]S-factor'!#REF!</definedName>
    <definedName name="Sdash_24">'[2]S-factor'!#REF!</definedName>
    <definedName name="Sdash_3">'[2]S-factor'!#REF!</definedName>
    <definedName name="Sdash_4">'[2]S-factor'!#REF!</definedName>
    <definedName name="Sdash_5">'[2]S-factor'!#REF!</definedName>
    <definedName name="Sdash_6">'[2]S-factor'!#REF!</definedName>
    <definedName name="Sdash_7">'[2]S-factor'!#REF!</definedName>
    <definedName name="Sdash_8">'[2]S-factor'!#REF!</definedName>
    <definedName name="Sdash_9">'[2]S-factor'!#REF!</definedName>
    <definedName name="Sdoubleprime_1">'[2]S-factor'!#REF!</definedName>
    <definedName name="Sdoubleprime_10">'[2]S-factor'!#REF!</definedName>
    <definedName name="Sdoubleprime_11">'[2]S-factor'!#REF!</definedName>
    <definedName name="Sdoubleprime_12">'[2]S-factor'!#REF!</definedName>
    <definedName name="Sdoubleprime_13">'[2]S-factor'!#REF!</definedName>
    <definedName name="Sdoubleprime_14">'[2]S-factor'!#REF!</definedName>
    <definedName name="Sdoubleprime_15">'[2]S-factor'!#REF!</definedName>
    <definedName name="Sdoubleprime_16">'[2]S-factor'!#REF!</definedName>
    <definedName name="Sdoubleprime_17">'[2]S-factor'!#REF!</definedName>
    <definedName name="Sdoubleprime_18">'[2]S-factor'!#REF!</definedName>
    <definedName name="Sdoubleprime_19">'[2]S-factor'!#REF!</definedName>
    <definedName name="Sdoubleprime_2">'[2]S-factor'!#REF!</definedName>
    <definedName name="Sdoubleprime_20">'[2]S-factor'!#REF!</definedName>
    <definedName name="Sdoubleprime_3">'[2]S-factor'!#REF!</definedName>
    <definedName name="Sdoubleprime_4">'[2]S-factor'!#REF!</definedName>
    <definedName name="Sdoubleprime_5">'[2]S-factor'!#REF!</definedName>
    <definedName name="Sdoubleprime_6">'[2]S-factor'!#REF!</definedName>
    <definedName name="Sdoubleprime_7">'[2]S-factor'!#REF!</definedName>
    <definedName name="Sdoubleprime_8">'[2]S-factor'!#REF!</definedName>
    <definedName name="Sdoubleprime_9">'[2]S-factor'!#REF!</definedName>
    <definedName name="seg">#REF!</definedName>
    <definedName name="SEGMENTS">#REF!</definedName>
    <definedName name="sepport">[43]Virtual!$G$12</definedName>
    <definedName name="Serial_to_LC">'[9]Remedy 2012-05-24'!$L:$AM</definedName>
    <definedName name="serialnumber">#REF!</definedName>
    <definedName name="SERV1">#REF!</definedName>
    <definedName name="SERV2">#REF!</definedName>
    <definedName name="ServCatHdr">'[70]TM1 Data'!$8:$8</definedName>
    <definedName name="Service">[6]Service!$A$3:$L$4</definedName>
    <definedName name="SGEAR1">#REF!</definedName>
    <definedName name="SGEAR2">#REF!</definedName>
    <definedName name="SheetHeader">'Business &amp; other details'!$B$1</definedName>
    <definedName name="Show_Column_No">#REF!</definedName>
    <definedName name="ShtMth">[44]Setup!$B$8</definedName>
    <definedName name="SL01VIEWHND">-1</definedName>
    <definedName name="SLA_Costs">#REF!</definedName>
    <definedName name="SLABC">[6]SL_Conductor!$A$3:$L$11</definedName>
    <definedName name="SLACosts">#REF!</definedName>
    <definedName name="SLCP">[6]SL_Lights!$A$23:$L$28</definedName>
    <definedName name="Source_Cost">'[71]Source Data'!$A$58:$AG$381</definedName>
    <definedName name="South_Distribution">[22]DistHrs!$D$96:$AN$132</definedName>
    <definedName name="South_PR_Labratio">[22]DistHrs!$CA$199</definedName>
    <definedName name="South_Trans">[22]TransHrs!$D$116:$AN$170</definedName>
    <definedName name="SouthLabRate">[22]Assumptions!$E$16</definedName>
    <definedName name="Sprime_1">'[2]S-factor'!#REF!</definedName>
    <definedName name="Sprime_10">'[2]S-factor'!#REF!</definedName>
    <definedName name="Sprime_11">'[2]S-factor'!#REF!</definedName>
    <definedName name="Sprime_12">'[2]S-factor'!#REF!</definedName>
    <definedName name="Sprime_13">'[2]S-factor'!#REF!</definedName>
    <definedName name="Sprime_14">'[2]S-factor'!#REF!</definedName>
    <definedName name="Sprime_15">'[2]S-factor'!#REF!</definedName>
    <definedName name="Sprime_16">'[2]S-factor'!#REF!</definedName>
    <definedName name="Sprime_17">'[2]S-factor'!#REF!</definedName>
    <definedName name="Sprime_18">'[2]S-factor'!#REF!</definedName>
    <definedName name="Sprime_19">'[2]S-factor'!#REF!</definedName>
    <definedName name="Sprime_2">'[2]S-factor'!#REF!</definedName>
    <definedName name="Sprime_20">'[2]S-factor'!#REF!</definedName>
    <definedName name="Sprime_3">'[2]S-factor'!#REF!</definedName>
    <definedName name="Sprime_4">'[2]S-factor'!#REF!</definedName>
    <definedName name="Sprime_5">'[2]S-factor'!#REF!</definedName>
    <definedName name="Sprime_6">'[2]S-factor'!#REF!</definedName>
    <definedName name="Sprime_7">'[2]S-factor'!#REF!</definedName>
    <definedName name="Sprime_8">'[2]S-factor'!#REF!</definedName>
    <definedName name="Sprime_9">'[2]S-factor'!#REF!</definedName>
    <definedName name="SPT">#REF!</definedName>
    <definedName name="SR_Entry">[17]Virtual!$G$16</definedName>
    <definedName name="SR_ESX">[17]Virtual!$G$15</definedName>
    <definedName name="SR_Medium">[17]Virtual!$G$17</definedName>
    <definedName name="Sr_Total">[17]Virtual!$G$18</definedName>
    <definedName name="ss">#REF!</definedName>
    <definedName name="Staff_Levels">#REF!</definedName>
    <definedName name="stand">[3]Pen_kwh!$B$142:$O$144</definedName>
    <definedName name="Status">#REF!</definedName>
    <definedName name="Status_LU_BY_Cell_Colour">'[50]Project Challenge'!#REF!</definedName>
    <definedName name="sth">[10]Pivot_Sth!$A$1:$M$450</definedName>
    <definedName name="sthld">#REF!</definedName>
    <definedName name="STOP">'[15]ST TOU Calculations'!$D$8</definedName>
    <definedName name="stove">[3]Pen_kwh!$B$40:$O$41</definedName>
    <definedName name="STPeak">'[15]ST TOU Calculations'!$D$6</definedName>
    <definedName name="Strategies">[72]Strategies!$B$7:$Q$141</definedName>
    <definedName name="StringABC">'[6]OH_String Mains'!$A$27:$L$36</definedName>
    <definedName name="StringBare">'[6]OH_String Mains'!$A$3:$L$12</definedName>
    <definedName name="StringCCT">'[6]OH_String Mains'!$A$46:$L$55</definedName>
    <definedName name="StringHVABC">'[6]OH_String Mains'!$A$62:$L$71</definedName>
    <definedName name="STShoulder">'[15]ST TOU Calculations'!$D$7</definedName>
    <definedName name="SUB">#REF!</definedName>
    <definedName name="Sub_Util_Rate_0809">#REF!</definedName>
    <definedName name="Sub_Util_Rate_1011">#REF!</definedName>
    <definedName name="Subtotal_Dates">#REF!</definedName>
    <definedName name="Sum">#REF!</definedName>
    <definedName name="Summary">#REF!</definedName>
    <definedName name="SUN">#REF!</definedName>
    <definedName name="SustainedInterruptions">#REF!</definedName>
    <definedName name="SWER">'[6]OH_String Mains'!$A$77:$L$95</definedName>
    <definedName name="SWI">#REF!</definedName>
    <definedName name="SwitchGear">[6]SG!$A$3:$L$8</definedName>
    <definedName name="SXBNDDSP">0</definedName>
    <definedName name="t">#REF!</definedName>
    <definedName name="TAB_2111">#REF!</definedName>
    <definedName name="Table231">#REF!</definedName>
    <definedName name="Table232">#REF!</definedName>
    <definedName name="Table233">#REF!</definedName>
    <definedName name="Table234">#REF!</definedName>
    <definedName name="Tarea">'[6]Transmission Overhead'!$U$6:$U$8</definedName>
    <definedName name="Tass">'[6]Transmission Overhead'!$R$6:$S$15</definedName>
    <definedName name="Tasset">'[6]Transmission Overhead'!$R$6:$R$15</definedName>
    <definedName name="tbl_CURRYR05_Crosstab">[73]tbl_CURRYR05_Crosstab!$A$1:$D$366</definedName>
    <definedName name="TBL_ROLE">[46]TBL_ROLE!$A$1:$Q$49</definedName>
    <definedName name="Tconstruction">'[6]Transmission Overhead'!$W$6:$W$8</definedName>
    <definedName name="Td">[6]Indirect!$L$5</definedName>
    <definedName name="teest" hidden="1">{"Ownership",#N/A,FALSE,"Ownership";"Contents",#N/A,FALSE,"Contents"}</definedName>
    <definedName name="Tequipment">[6]Transmission!$A$3:$L$59</definedName>
    <definedName name="test" hidden="1">{"Ownership",#N/A,FALSE,"Ownership";"Contents",#N/A,FALSE,"Contents"}</definedName>
    <definedName name="test1">[43]Virtual!$G$16</definedName>
    <definedName name="TFM">#REF!</definedName>
    <definedName name="Title">[74]Contents!$B$1</definedName>
    <definedName name="TM1REBUILDOPTION">1</definedName>
    <definedName name="TOH">'[6]Transmission Overhead'!$A$2:$O$110</definedName>
    <definedName name="Total_Interest">#REF!</definedName>
    <definedName name="Total_Pay">#REF!</definedName>
    <definedName name="totm1">#REF!</definedName>
    <definedName name="touall">#REF!</definedName>
    <definedName name="TPC">#REF!</definedName>
    <definedName name="TPM">[6]Indirect!$K$5</definedName>
    <definedName name="TradingName">'[74]1.0 Business &amp; other details  '!$C$14</definedName>
    <definedName name="Trans_Hrs">[75]Assumptions!$E$12</definedName>
    <definedName name="TRANS1">#REF!</definedName>
    <definedName name="TRANS2">#REF!</definedName>
    <definedName name="TranUnder">'[6]Transmission Underground'!$A$2:$P$18</definedName>
    <definedName name="Tregion">'[6]Transmission Overhead'!$T$6:$T$7</definedName>
    <definedName name="Trenching">[6]UG_Trenching!$A$21:$L$24</definedName>
    <definedName name="TrenchingL">[6]UG_Trenching!$A$21:$A$24</definedName>
    <definedName name="tt">'[76]0607 MP reg'!#REF!</definedName>
    <definedName name="TTLDTAprovs">[39]DTA_DTL_RodneyC!#REF!</definedName>
    <definedName name="TTS">[6]Indirect!$N$5</definedName>
    <definedName name="Ttype">'[6]Transmission Overhead'!$V$6:$V$8</definedName>
    <definedName name="TUass">'[6]Transmission Underground'!$R$6:$S$11</definedName>
    <definedName name="TUassList">'[6]Transmission Underground'!$R$6:$R$11</definedName>
    <definedName name="TURegion">'[6]Transmission Underground'!$T$6:$T$8</definedName>
    <definedName name="TUType">'[6]Transmission Underground'!$U$6:$U$11</definedName>
    <definedName name="tv">[3]Pen_kwh!$B$34:$O$35</definedName>
    <definedName name="two">[3]Summary!$U$1:$Z$32</definedName>
    <definedName name="Type">#REF!</definedName>
    <definedName name="u">#REF!</definedName>
    <definedName name="UGRNDCAB1">#REF!</definedName>
    <definedName name="UGRNDCAB2">#REF!</definedName>
    <definedName name="UNMETERED">#REF!</definedName>
    <definedName name="UsedYears">#REF!</definedName>
    <definedName name="Util_Rate_0809">#REF!</definedName>
    <definedName name="Util_Rate_1011">#REF!</definedName>
    <definedName name="Util_Rate_1112">#REF!</definedName>
    <definedName name="UtilRate1011">#REF!</definedName>
    <definedName name="UtilRate1112">#REF!</definedName>
    <definedName name="UtilRate1213">#REF!</definedName>
    <definedName name="v">#REF!</definedName>
    <definedName name="Values_Entered">IF(Loan_Amount*Interest_Rate*Loan_Years*Loan_Start&gt;0,1,0)</definedName>
    <definedName name="vanilla">[65]WACC!$F$27</definedName>
    <definedName name="Variable">'[77]Capitalised Overhead Summary'!$B$4</definedName>
    <definedName name="VCR_CBD">'[2]AER Inputs'!#REF!</definedName>
    <definedName name="VCR_CBD1">#REF!</definedName>
    <definedName name="VCR_CBD2">#REF!</definedName>
    <definedName name="VCR_longrural">'[2]AER Inputs'!#REF!</definedName>
    <definedName name="VCR_longrural1">#REF!</definedName>
    <definedName name="VCR_longrural2">#REF!</definedName>
    <definedName name="VCR_shortrural">'[2]AER Inputs'!#REF!</definedName>
    <definedName name="VCR_shortrural1">#REF!</definedName>
    <definedName name="VCR_shortrural2">#REF!</definedName>
    <definedName name="VCR_urban">'[2]AER Inputs'!#REF!</definedName>
    <definedName name="VCR_urban1">#REF!</definedName>
    <definedName name="VCR_urban2">#REF!</definedName>
    <definedName name="vDateTime">#REF!</definedName>
    <definedName name="vDiastolic">#REF!</definedName>
    <definedName name="VegetationManagement">#REF!</definedName>
    <definedName name="vHeartRate">#REF!</definedName>
    <definedName name="VM_Medium">[17]Virtual!$G$9</definedName>
    <definedName name="VM_Simple">[17]Virtual!$G$8</definedName>
    <definedName name="vnonr">[78]WorkingsNonResidential!#REF!</definedName>
    <definedName name="vp">#REF!</definedName>
    <definedName name="vSystolic">#REF!</definedName>
    <definedName name="vv">#REF!</definedName>
    <definedName name="w">#REF!</definedName>
    <definedName name="WACC1">#REF!</definedName>
    <definedName name="WACC2">#REF!</definedName>
    <definedName name="wash">[3]Pen_kwh!$B$48:$O$49</definedName>
    <definedName name="waterbed">[3]Pen_kwh!$B$44:$O$45</definedName>
    <definedName name="WeightedXAxisRange">OFFSET('[24]CASH Dist'!#REF!,'[24]CASH Dist'!#REF!,0,'[24]CASH Dist'!#REF!,1)</definedName>
    <definedName name="wnall">[3]TM1_ACTUALS!$AF$6:$AG$109</definedName>
    <definedName name="wnbasic">[3]TM1_ACTUALS!$AD$6:$AE$109</definedName>
    <definedName name="wrn.App._.Custodians." hidden="1">{"Ownership",#N/A,FALSE,"Ownership";"Contents",#N/A,FALSE,"Contents"}</definedName>
    <definedName name="wud">[11]wu!#REF!</definedName>
    <definedName name="x">#REF!</definedName>
    <definedName name="X_0">#REF!</definedName>
    <definedName name="X_1">#REF!</definedName>
    <definedName name="X_2">#REF!</definedName>
    <definedName name="X_3">#REF!</definedName>
    <definedName name="X_4">#REF!</definedName>
    <definedName name="X0_1">#REF!</definedName>
    <definedName name="X0_2">#REF!</definedName>
    <definedName name="X0_3">#REF!</definedName>
    <definedName name="X0_32">#REF!</definedName>
    <definedName name="XAxisRange">OFFSET('[24]CASH Dist'!$A$3,'[24]CASH Dist'!$H$1,0,'[24]CASH Dist'!$I$1,1)</definedName>
    <definedName name="xyz_list">[79]Sheet2!$A$1:$A$6</definedName>
    <definedName name="y">#REF!</definedName>
    <definedName name="YEAR">[36]Outcomes!$B$3</definedName>
    <definedName name="YEAR1">#REF!-#REF!</definedName>
    <definedName name="YEAR2">#REF!-#REF!</definedName>
    <definedName name="YEAR3">#REF!-#REF!</definedName>
    <definedName name="YEAR4">#REF!-#REF!</definedName>
    <definedName name="YEAR5">YEAR4*(1.025)</definedName>
    <definedName name="Years">'Business &amp; other details'!#REF!</definedName>
    <definedName name="YesNo">[16]TableCodes!$K$12:$K$13</definedName>
    <definedName name="z">#REF!</definedName>
    <definedName name="Z_C249224D_B75B_4167_BD5A_6F91763A6929_.wvu.Cols" localSheetId="0" hidden="1">Instructions!#REF!</definedName>
    <definedName name="Z_C249224D_B75B_4167_BD5A_6F91763A6929_.wvu.PrintArea" localSheetId="0" hidden="1">Instruction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19" authorId="0" shapeId="0" xr:uid="{00000000-0006-0000-0D00-000001000000}">
      <text>
        <r>
          <rPr>
            <b/>
            <sz val="9"/>
            <color indexed="81"/>
            <rFont val="Tahoma"/>
            <family val="2"/>
          </rPr>
          <t>AER:  Enter each expenditure category currently reported under annual RIN</t>
        </r>
        <r>
          <rPr>
            <sz val="9"/>
            <color indexed="81"/>
            <rFont val="Tahoma"/>
            <family val="2"/>
          </rPr>
          <t xml:space="preserve">
</t>
        </r>
      </text>
    </comment>
    <comment ref="C47" authorId="0" shapeId="0" xr:uid="{00000000-0006-0000-0D00-000002000000}">
      <text>
        <r>
          <rPr>
            <b/>
            <sz val="9"/>
            <color indexed="81"/>
            <rFont val="Tahoma"/>
            <family val="2"/>
          </rPr>
          <t>AER:  Enter each expenditure category currently reported under annual RIN</t>
        </r>
      </text>
    </comment>
    <comment ref="C80" authorId="0" shapeId="0" xr:uid="{00000000-0006-0000-0D00-000003000000}">
      <text>
        <r>
          <rPr>
            <b/>
            <sz val="9"/>
            <color indexed="81"/>
            <rFont val="Tahoma"/>
            <family val="2"/>
          </rPr>
          <t>AER:  Enter each expenditure category currently reported under annual RIN</t>
        </r>
        <r>
          <rPr>
            <sz val="9"/>
            <color indexed="81"/>
            <rFont val="Tahoma"/>
            <family val="2"/>
          </rPr>
          <t xml:space="preserve">
</t>
        </r>
      </text>
    </comment>
    <comment ref="C108" authorId="0" shapeId="0" xr:uid="{00000000-0006-0000-0D00-000004000000}">
      <text>
        <r>
          <rPr>
            <b/>
            <sz val="9"/>
            <color indexed="81"/>
            <rFont val="Tahoma"/>
            <family val="2"/>
          </rPr>
          <t>AER:  Enter each expenditure category currently reported under annual RIN</t>
        </r>
        <r>
          <rPr>
            <sz val="9"/>
            <color indexed="81"/>
            <rFont val="Tahoma"/>
            <family val="2"/>
          </rPr>
          <t xml:space="preserve">
</t>
        </r>
      </text>
    </comment>
    <comment ref="C154" authorId="0" shapeId="0" xr:uid="{00000000-0006-0000-0D00-000005000000}">
      <text>
        <r>
          <rPr>
            <b/>
            <sz val="9"/>
            <color indexed="81"/>
            <rFont val="Tahoma"/>
            <family val="2"/>
          </rPr>
          <t>AER:  Enter each expenditure category currently reported under annual RIN</t>
        </r>
        <r>
          <rPr>
            <sz val="9"/>
            <color indexed="81"/>
            <rFont val="Tahoma"/>
            <family val="2"/>
          </rPr>
          <t xml:space="preserve">
</t>
        </r>
      </text>
    </comment>
  </commentList>
</comments>
</file>

<file path=xl/sharedStrings.xml><?xml version="1.0" encoding="utf-8"?>
<sst xmlns="http://schemas.openxmlformats.org/spreadsheetml/2006/main" count="120242" uniqueCount="3802">
  <si>
    <t>REGULATORY REPORTING STATEMENT</t>
  </si>
  <si>
    <t>CONTENTS</t>
  </si>
  <si>
    <t>1. Business details</t>
  </si>
  <si>
    <t>2. Expenditure</t>
  </si>
  <si>
    <t>4. Alternative control services</t>
  </si>
  <si>
    <t>5. Network information</t>
  </si>
  <si>
    <t>6. Service &amp; quality</t>
  </si>
  <si>
    <t>BUSINESS &amp; OTHER DETAILS</t>
  </si>
  <si>
    <t>Instructions</t>
  </si>
  <si>
    <t>SUBMISSION PARTICULARS INPUT SHEETS</t>
  </si>
  <si>
    <t>ACN / ABN</t>
  </si>
  <si>
    <t>Business address</t>
  </si>
  <si>
    <t>Address 1</t>
  </si>
  <si>
    <t>Address 2</t>
  </si>
  <si>
    <t>Suburb</t>
  </si>
  <si>
    <t>State</t>
  </si>
  <si>
    <t>p/code</t>
  </si>
  <si>
    <t>Postal address</t>
  </si>
  <si>
    <t>Contact name/s</t>
  </si>
  <si>
    <t>Contact phone/s</t>
  </si>
  <si>
    <t>Contact email address/s</t>
  </si>
  <si>
    <t>NSW</t>
  </si>
  <si>
    <t>Endeavour Energy</t>
  </si>
  <si>
    <t>2014-15</t>
  </si>
  <si>
    <t>Source</t>
  </si>
  <si>
    <t>Reporting</t>
  </si>
  <si>
    <t>Data quality (actual, estimate, public, consolidated)</t>
  </si>
  <si>
    <t>Consolidated</t>
  </si>
  <si>
    <t>No</t>
  </si>
  <si>
    <t>Amended RIN submission - amendment reason</t>
  </si>
  <si>
    <t>2.1 EXPENDITURE SUMMARY &amp; RECONCILIATION</t>
  </si>
  <si>
    <t>Replacement expenditure</t>
  </si>
  <si>
    <t>Connections</t>
  </si>
  <si>
    <t>Augmentation Expenditure</t>
  </si>
  <si>
    <t>Non-network</t>
  </si>
  <si>
    <t>capitalised network overheads</t>
  </si>
  <si>
    <t>capitalised corporate overheads</t>
  </si>
  <si>
    <t>Metering</t>
  </si>
  <si>
    <t>Public Lighting</t>
  </si>
  <si>
    <t>balancing item</t>
  </si>
  <si>
    <t>Vegetation management</t>
  </si>
  <si>
    <t>Maintenance</t>
  </si>
  <si>
    <t>Emergency response</t>
  </si>
  <si>
    <t>network overheads</t>
  </si>
  <si>
    <t>corporate overheads</t>
  </si>
  <si>
    <t>TOTAL OPEX</t>
  </si>
  <si>
    <t>Public lighting</t>
  </si>
  <si>
    <t>Fee and quoted</t>
  </si>
  <si>
    <t>TOTAL CAPEX</t>
  </si>
  <si>
    <t>Capitalised network overheads</t>
  </si>
  <si>
    <t>Capitalised corporate overheads</t>
  </si>
  <si>
    <t>Network overheads</t>
  </si>
  <si>
    <t>Corporate overheads</t>
  </si>
  <si>
    <t>2.2 REPEX</t>
  </si>
  <si>
    <t>&lt;&lt;&lt;GROUP-ROW&gt;&gt;&gt;</t>
  </si>
  <si>
    <t>EXPENDITURE ($0's)</t>
  </si>
  <si>
    <t>ASSET VOLUMES CURRENTLY IN COMMISSION</t>
  </si>
  <si>
    <t>ASSET GROUP</t>
  </si>
  <si>
    <t>ASSET CATEGORY</t>
  </si>
  <si>
    <t>METRIC</t>
  </si>
  <si>
    <r>
      <rPr>
        <b/>
        <sz val="12"/>
        <rFont val="Arial"/>
        <family val="2"/>
      </rPr>
      <t xml:space="preserve">POLES BY: </t>
    </r>
    <r>
      <rPr>
        <sz val="12"/>
        <rFont val="Arial"/>
        <family val="2"/>
      </rPr>
      <t xml:space="preserve">
HIGHEST OPERATING VOLTAGE ; MATERIAL TYPE;  STAKING (IF WOOD)</t>
    </r>
  </si>
  <si>
    <t>Staking of a wooden pole</t>
  </si>
  <si>
    <r>
      <rPr>
        <b/>
        <sz val="12"/>
        <rFont val="Arial"/>
        <family val="2"/>
      </rPr>
      <t xml:space="preserve">TOTAL POLES BY: 
</t>
    </r>
    <r>
      <rPr>
        <sz val="12"/>
        <rFont val="Arial"/>
        <family val="2"/>
      </rPr>
      <t>FEEDER TYPE</t>
    </r>
  </si>
  <si>
    <t>Total CBD poles</t>
  </si>
  <si>
    <t>˂ = 1 kV; Wood</t>
  </si>
  <si>
    <t>Total urban poles</t>
  </si>
  <si>
    <t>&gt; 1 kV &amp; &lt; = 11 kV; Wood</t>
  </si>
  <si>
    <t>Total rural long poles</t>
  </si>
  <si>
    <t>˃ 11 kV &amp; &lt; = 22 kV; Wood</t>
  </si>
  <si>
    <t>Total rural short poles</t>
  </si>
  <si>
    <t>&gt; 22 kV &amp; &lt; = 66 kV; Wood</t>
  </si>
  <si>
    <r>
      <rPr>
        <b/>
        <sz val="12"/>
        <rFont val="Arial"/>
        <family val="2"/>
      </rPr>
      <t>OVERHEAD CONDUCTORS BY:</t>
    </r>
    <r>
      <rPr>
        <sz val="12"/>
        <rFont val="Arial"/>
        <family val="2"/>
      </rPr>
      <t xml:space="preserve">
CONDUCTOR LENGTH BY FEEDER TYPE</t>
    </r>
  </si>
  <si>
    <t>&gt; 66 kV &amp; &lt; = 132 kV; Wood</t>
  </si>
  <si>
    <t>&gt; 132 kV; Wood</t>
  </si>
  <si>
    <t>˂ = 1 kV; Concrete</t>
  </si>
  <si>
    <t/>
  </si>
  <si>
    <t>&gt; 1 kV &amp; &lt; = 11 kV; Concrete</t>
  </si>
  <si>
    <r>
      <rPr>
        <b/>
        <sz val="12"/>
        <rFont val="Arial"/>
        <family val="2"/>
      </rPr>
      <t xml:space="preserve">OVERHEAD CONDUCTORS BY: </t>
    </r>
    <r>
      <rPr>
        <sz val="12"/>
        <rFont val="Arial"/>
        <family val="2"/>
      </rPr>
      <t xml:space="preserve">
CONDUCTOR LENGTH MATERIAL TYPE</t>
    </r>
  </si>
  <si>
    <t>OH conductor LV ABC</t>
  </si>
  <si>
    <t>˃ 11 kV &amp; &lt; = 22 kV; Concrete</t>
  </si>
  <si>
    <t>OH conductor steel</t>
  </si>
  <si>
    <t>&gt; 22 kV &amp; &lt; = 66 kV; Concrete</t>
  </si>
  <si>
    <t>OH conductor ACSR</t>
  </si>
  <si>
    <t>&gt; 66 kV &amp; &lt; = 132 kV; Concrete</t>
  </si>
  <si>
    <t>OH conductor AAAC</t>
  </si>
  <si>
    <t>&gt; 132 kV; Concrete</t>
  </si>
  <si>
    <t>OH conductor AAC</t>
  </si>
  <si>
    <t>˂ = 1 kV; Steel</t>
  </si>
  <si>
    <t>OH conductor HDBC</t>
  </si>
  <si>
    <t>&gt; 1 kV &amp; &lt; = 11 kV; Steel</t>
  </si>
  <si>
    <r>
      <rPr>
        <b/>
        <sz val="12"/>
        <rFont val="Arial"/>
        <family val="2"/>
      </rPr>
      <t xml:space="preserve">UNDERGROUND CABLES BY: </t>
    </r>
    <r>
      <rPr>
        <sz val="12"/>
        <rFont val="Arial"/>
        <family val="2"/>
      </rPr>
      <t xml:space="preserve">
CABLE LENGTH BY FEEDER TYPE</t>
    </r>
  </si>
  <si>
    <t>˃ 11 kV &amp; &lt; = 22 kV; Steel</t>
  </si>
  <si>
    <t>&gt; 22 kV &amp; &lt; = 66 kV; Steel</t>
  </si>
  <si>
    <t>&gt; 66 kV &amp; &lt; = 132 kV; Steel</t>
  </si>
  <si>
    <t>&gt; 132 kV; Steel</t>
  </si>
  <si>
    <r>
      <rPr>
        <b/>
        <sz val="12"/>
        <rFont val="Arial"/>
        <family val="2"/>
      </rPr>
      <t xml:space="preserve">TRANSFORMERS BY: </t>
    </r>
    <r>
      <rPr>
        <sz val="12"/>
        <rFont val="Arial"/>
        <family val="2"/>
      </rPr>
      <t xml:space="preserve">
TOTAL MVA</t>
    </r>
  </si>
  <si>
    <t>Total MVA replaced</t>
  </si>
  <si>
    <t>Other</t>
  </si>
  <si>
    <t>Total MVA disposed of</t>
  </si>
  <si>
    <r>
      <t xml:space="preserve">POLE TOP STRUCTURES BY: 
</t>
    </r>
    <r>
      <rPr>
        <sz val="12"/>
        <rFont val="Arial"/>
        <family val="2"/>
      </rPr>
      <t>HIGHEST OPERATING VOLTAGE</t>
    </r>
  </si>
  <si>
    <t>˂ = 1 kV</t>
  </si>
  <si>
    <t>&gt; 1 kV &amp; &lt; = 11 kV</t>
  </si>
  <si>
    <t>˃ 11 kV &amp; &lt; = 22 kV</t>
  </si>
  <si>
    <t>&gt; 22 kV &amp; &lt; = 66 kV</t>
  </si>
  <si>
    <t>&gt; 66 kV &amp; &lt; = 132 kV</t>
  </si>
  <si>
    <t>&gt; 132 kV</t>
  </si>
  <si>
    <r>
      <rPr>
        <b/>
        <sz val="12"/>
        <rFont val="Arial"/>
        <family val="2"/>
      </rPr>
      <t xml:space="preserve">OVERHEAD CONDUCTORS BY: 
</t>
    </r>
    <r>
      <rPr>
        <sz val="12"/>
        <rFont val="Arial"/>
        <family val="2"/>
      </rPr>
      <t>HIGHEST OPERATING VOLTAGE; NUMBER OF PHASES (AT HV)</t>
    </r>
  </si>
  <si>
    <t>˃ 11 kV &amp; &lt; = 22 kV  ; SWER</t>
  </si>
  <si>
    <t>˃ 11 kV &amp; &lt; = 22 kV ; Single-Phase</t>
  </si>
  <si>
    <t>˃ 11 kV &amp; &lt; = 22 kV ; Multiple-Phase</t>
  </si>
  <si>
    <r>
      <rPr>
        <b/>
        <sz val="12"/>
        <rFont val="Arial"/>
        <family val="2"/>
      </rPr>
      <t xml:space="preserve">UNDERGROUND CABLES BY: 
</t>
    </r>
    <r>
      <rPr>
        <sz val="12"/>
        <rFont val="Arial"/>
        <family val="2"/>
      </rPr>
      <t>HIGHEST OPERATING VOLTAGE</t>
    </r>
  </si>
  <si>
    <t>&gt; 11 kV &amp; &lt; = 22 kV</t>
  </si>
  <si>
    <t>&gt; 22 kV &amp; &lt; = 33 kV</t>
  </si>
  <si>
    <t>&gt; 33 kV &amp; &lt; = 66 kV</t>
  </si>
  <si>
    <t>&gt;  132 kV</t>
  </si>
  <si>
    <r>
      <rPr>
        <b/>
        <sz val="12"/>
        <rFont val="Arial"/>
        <family val="2"/>
      </rPr>
      <t xml:space="preserve">SERVICE LINES BY: 
</t>
    </r>
    <r>
      <rPr>
        <sz val="12"/>
        <rFont val="Arial"/>
        <family val="2"/>
      </rPr>
      <t xml:space="preserve">CONNECTION VOLTAGE; CUSTOMER TYPE; CONNECTION COMPLEXITY </t>
    </r>
  </si>
  <si>
    <t>˂ = 11 kV ; Residential ; Simple Type</t>
  </si>
  <si>
    <t>˂ = 11 kV ; Commercial &amp; Industrial ; Simple Type</t>
  </si>
  <si>
    <t>˂ = 11 kV ; Residential ; Complex Type</t>
  </si>
  <si>
    <t>˂ = 11 kV ; Commercial &amp; Industrial ; Complex Type</t>
  </si>
  <si>
    <t>˂ = 11 kV ; Subdivision ; Complex Type</t>
  </si>
  <si>
    <t xml:space="preserve">&gt; 11 kV  &amp; &lt; = 22 kV ; Commercial &amp; Industrial  </t>
  </si>
  <si>
    <t xml:space="preserve">&gt; 11 kV  &amp; &lt; = 22 kV ; Subdivision  </t>
  </si>
  <si>
    <t xml:space="preserve">&gt; 22 kV &amp; &lt; = 33 kV ; Commercial &amp; Industrial  </t>
  </si>
  <si>
    <t xml:space="preserve">&gt; 22 kV &amp; &lt; = 33 kV ; Subdivision  </t>
  </si>
  <si>
    <t xml:space="preserve">&gt; 33 kV &amp; &lt; = 66 kV ; Commercial &amp; Industrial  </t>
  </si>
  <si>
    <t xml:space="preserve">&gt; 33 kV &amp; &lt; = 66 kV ; Subdivision  </t>
  </si>
  <si>
    <t xml:space="preserve">&gt; 66 kV &amp; &lt; = 132 kV ; Commercial &amp; Industrial  </t>
  </si>
  <si>
    <t xml:space="preserve">&gt; 66 kV &amp; &lt; = 132 kV ; Subdivision  </t>
  </si>
  <si>
    <t xml:space="preserve">&gt; 132 kV ; Commercial &amp; Industrial  </t>
  </si>
  <si>
    <t xml:space="preserve">&gt; 132 kV ; Subdivision  </t>
  </si>
  <si>
    <r>
      <rPr>
        <b/>
        <sz val="12"/>
        <rFont val="Arial"/>
        <family val="2"/>
      </rPr>
      <t xml:space="preserve">TRANSFORMERS BY: 
</t>
    </r>
    <r>
      <rPr>
        <sz val="12"/>
        <rFont val="Arial"/>
        <family val="2"/>
      </rPr>
      <t>MOUNTING TYPE; HIGHEST OPERATING VOLTAGE ; AMPERE RATING; NUMBER OF PHASES (AT LV)</t>
    </r>
  </si>
  <si>
    <t>Pole Mounted ; &lt; = 22kV ;  &lt; = 60 kVA ; Single Phase</t>
  </si>
  <si>
    <t>Pole Mounted ; &lt; = 22kV ;  &gt; 60 kVA and &lt; = 600 kVA ; Single Phase</t>
  </si>
  <si>
    <t>Pole Mounted ; &lt; = 22kV ;  &gt; 600 kVA ; Single Phase</t>
  </si>
  <si>
    <t>Pole Mounted ; &lt; = 22kV ;  &lt; = 60 kVA  ; Multiple Phase</t>
  </si>
  <si>
    <t>Pole Mounted ; &lt; = 22kV ;  &gt; 60 kVA and &lt; = 600 kVA  ; Multiple Phase</t>
  </si>
  <si>
    <t>Pole Mounted ; &lt; = 22kV ;  &gt; 600 kVA  ; Multiple Phase</t>
  </si>
  <si>
    <t>Kiosk Mounted ; &lt; = 22kV ;  &lt; = 60 kVA ; Single Phase</t>
  </si>
  <si>
    <t>Kiosk Mounted ; &lt; = 22kV ;  &gt; 60 kVA and &lt; = 600 kVA ; Single Phase</t>
  </si>
  <si>
    <t>Kiosk Mounted ; &lt; = 22kV ;  &gt; 600 kVA ; Single Phase</t>
  </si>
  <si>
    <t>Kiosk Mounted ; &lt; = 22kV ;  &lt; = 60 kVA  ; Multiple Phase</t>
  </si>
  <si>
    <t>Kiosk Mounted ; &lt; = 22kV ;  &gt; 60 kVA and &lt; = 600 kVA  ; Multiple Phase</t>
  </si>
  <si>
    <t>Kiosk Mounted ; &lt; = 22kV ;  &gt; 600 kVA  ; Multiple Phase</t>
  </si>
  <si>
    <t>Ground Outdoor / Indoor Chamber Mounted; ˂ 22 kV ;  &lt; = 60 kVA ; Single Phase</t>
  </si>
  <si>
    <t>Ground Outdoor / Indoor Chamber Mounted; ˂  22 kV ;  &gt; 60 kVA  and &lt; = 600 kVA ; Single Phase</t>
  </si>
  <si>
    <t>Ground Outdoor / Indoor Chamber Mounted; ˂  22 kV ;  &gt;  600 kVA ; Single Phase</t>
  </si>
  <si>
    <t>Ground Outdoor / Indoor Chamber Mounted; ˂  22 kV ;  &lt; = 60 kVA ; Multiple Phase</t>
  </si>
  <si>
    <t>Ground Outdoor / Indoor Chamber Mounted; ˂  22 kV ;  &gt; 60 kVA  and &lt; = 600 kVA ; Multiple Phase</t>
  </si>
  <si>
    <t>Ground Outdoor / Indoor Chamber Mounted; ˂  22 kV ;  &gt;  600 kVA ; Multiple Phase</t>
  </si>
  <si>
    <t>Ground Outdoor / Indoor Chamber Mounted; &gt; = 22 kV &amp; &lt; = 33 kV ;  &lt; = 15 MVA</t>
  </si>
  <si>
    <t>Ground Outdoor / Indoor Chamber Mounted; &gt; = 22 kV &amp; &lt; = 33 kV ;  &gt; 15 MVA and &lt; = 40 MVA</t>
  </si>
  <si>
    <t>Ground Outdoor / Indoor Chamber Mounted; &gt; = 22 kV &amp; &lt; = 33 kV ;  &gt; 40 MVA</t>
  </si>
  <si>
    <t>Ground Outdoor / Indoor Chamber Mounted; &gt; 33 kV &amp; &lt; = 66 kV ;  &lt; = 15 MVA</t>
  </si>
  <si>
    <t>Ground Outdoor / Indoor Chamber Mounted; &gt; 33 kV &amp; &lt; = 66 kV ;  &gt; 15 MVA and &lt; = 40 MVA</t>
  </si>
  <si>
    <t>Ground Outdoor / Indoor Chamber Mounted; &gt; 33 kV &amp; &lt; = 66 kV ;  &gt; 40 MVA</t>
  </si>
  <si>
    <t>Ground Outdoor / Indoor Chamber Mounted; &gt; 66 kV &amp; &lt; = 132 kV ;  &lt; = 100 MVA</t>
  </si>
  <si>
    <t>Ground Outdoor / Indoor Chamber Mounted; &gt; 66 kV &amp; &lt; = 132 kV ;  &gt; 100 MVA</t>
  </si>
  <si>
    <t>Ground Outdoor / Indoor Chamber Mounted; &gt; 132 kV ;  &lt; = 100 MVA</t>
  </si>
  <si>
    <t>Ground Outdoor / Indoor Chamber Mounted; &gt; 132 kV ;  &gt; 100 MVA</t>
  </si>
  <si>
    <r>
      <rPr>
        <b/>
        <sz val="12"/>
        <rFont val="Arial"/>
        <family val="2"/>
      </rPr>
      <t xml:space="preserve">SWITCHGEAR BY: 
</t>
    </r>
    <r>
      <rPr>
        <sz val="12"/>
        <rFont val="Arial"/>
        <family val="2"/>
      </rPr>
      <t>HIGHEST OPERATING VOLTAGE ; SWITCH FUNCTION</t>
    </r>
  </si>
  <si>
    <t>˂ = 11 kV ;  FUSE</t>
  </si>
  <si>
    <t>˂ = 11 kV  ; Switch</t>
  </si>
  <si>
    <t>˂ = 11 kV ;  Circuit Breaker</t>
  </si>
  <si>
    <t>&gt; 11 kV &amp; &lt; = 22 kV  ; Switch</t>
  </si>
  <si>
    <t>&gt; 11 kV &amp; &lt; = 22 kV  ; Circuit Breaker</t>
  </si>
  <si>
    <t>&gt; 22 kV &amp; &lt; = 33 kV ; Switch</t>
  </si>
  <si>
    <t>&gt; 22 kV &amp; &lt; = 33 kV ; Circuit Breaker</t>
  </si>
  <si>
    <t>&gt; 33 kV &amp; &lt; = 66 kV ; Switch</t>
  </si>
  <si>
    <t>&gt; 33 kV &amp; &lt; = 66 kV ; Circuit Breaker</t>
  </si>
  <si>
    <t>&gt; 66 kV &amp; &lt; = 132 kV ; Switch</t>
  </si>
  <si>
    <t>&gt; 66 kV &amp; &lt; = 132 kV  ; Circuit Breaker</t>
  </si>
  <si>
    <t>&gt; 132 kV ; Switch</t>
  </si>
  <si>
    <t>&gt; 132 kV ; Circuit Breaker</t>
  </si>
  <si>
    <r>
      <rPr>
        <b/>
        <sz val="12"/>
        <rFont val="Arial"/>
        <family val="2"/>
      </rPr>
      <t xml:space="preserve">PUBLIC LIGHTING BY: </t>
    </r>
    <r>
      <rPr>
        <sz val="12"/>
        <rFont val="Arial"/>
        <family val="2"/>
      </rPr>
      <t xml:space="preserve">
ASSET TYPE ; LIGHTING OBLIGATION</t>
    </r>
  </si>
  <si>
    <t>Luminaires ;  Major Road</t>
  </si>
  <si>
    <t>Luminaires ;  Minor Road</t>
  </si>
  <si>
    <t>Brackets ; Major Road</t>
  </si>
  <si>
    <t>Brackets ; Minor Road</t>
  </si>
  <si>
    <t>Lamps ; Major Road</t>
  </si>
  <si>
    <t>Lamps ; Minor Road</t>
  </si>
  <si>
    <t>Poles / Columns ; Major Road</t>
  </si>
  <si>
    <t>Poles / Columns ; Minor Road</t>
  </si>
  <si>
    <r>
      <rPr>
        <b/>
        <sz val="12"/>
        <rFont val="Arial"/>
        <family val="2"/>
      </rPr>
      <t xml:space="preserve">SCADA, NETWORK CONTROL AND PROTECTION SYSTEMS BY: 
</t>
    </r>
    <r>
      <rPr>
        <sz val="12"/>
        <rFont val="Arial"/>
        <family val="2"/>
      </rPr>
      <t>FUNCTION</t>
    </r>
  </si>
  <si>
    <t>Field Devices</t>
  </si>
  <si>
    <t>Local Network Wiring Assets</t>
  </si>
  <si>
    <t>Communications Network Assets</t>
  </si>
  <si>
    <t>Master Station Assets</t>
  </si>
  <si>
    <t>Communications Site Infrastructure</t>
  </si>
  <si>
    <t>Communications Linear Assets</t>
  </si>
  <si>
    <t>AFLC</t>
  </si>
  <si>
    <r>
      <rPr>
        <b/>
        <sz val="12"/>
        <rFont val="Arial"/>
        <family val="2"/>
      </rPr>
      <t xml:space="preserve">OTHER BY: 
</t>
    </r>
    <r>
      <rPr>
        <i/>
        <sz val="12"/>
        <rFont val="Arial"/>
        <family val="2"/>
      </rPr>
      <t>DNSP DEFINED</t>
    </r>
  </si>
  <si>
    <t>New line on new route - single circuit</t>
  </si>
  <si>
    <t>New line on new route - dual circuit</t>
  </si>
  <si>
    <t>2.3 AUGEX PROJECT DATA</t>
  </si>
  <si>
    <t xml:space="preserve">NOTE: DNSP MUST PROVIDE EXPENDITURE INFORMATION ON A PROJECT CLOSE BASIS. </t>
  </si>
  <si>
    <t>PROJECT DESCRIPTION AND CHANGES</t>
  </si>
  <si>
    <t>PLANT AND EQUIPMENT EXPENDITURE AND VOLUME</t>
  </si>
  <si>
    <t>OTHER EXPENDITURE</t>
  </si>
  <si>
    <t>TOTAL DIRECT EXPENDITURE ($0's)</t>
  </si>
  <si>
    <t>YEARS INCURRED</t>
  </si>
  <si>
    <t>ALL RELATED PARTY CONTRACTS</t>
  </si>
  <si>
    <t>LAND AND EASEMENTS</t>
  </si>
  <si>
    <t>SUBSTATION ID</t>
  </si>
  <si>
    <t>PROJECT ID</t>
  </si>
  <si>
    <t>PROJECT TYPE</t>
  </si>
  <si>
    <t>PROJECT TRIGGER</t>
  </si>
  <si>
    <t>VOLTAGE (KV)</t>
  </si>
  <si>
    <t>SUBSTATION RATING
NORMAL CYCLIC
(MVA)</t>
  </si>
  <si>
    <t>SUBSTATION RATING
N-1 EMERGENCY
(MVA)</t>
  </si>
  <si>
    <t>TRANSFORMERS</t>
  </si>
  <si>
    <t>SWITCHGEAR</t>
  </si>
  <si>
    <t>CAPACITORS</t>
  </si>
  <si>
    <t>OTHER PLANT ITEM</t>
  </si>
  <si>
    <t>INSTALLATION (LABOUR)</t>
  </si>
  <si>
    <t>CIVIL WORKS</t>
  </si>
  <si>
    <t>OTHER DIRECT</t>
  </si>
  <si>
    <t>RELATED PARTY MARGINS</t>
  </si>
  <si>
    <t>TOTAL</t>
  </si>
  <si>
    <t>LAND PURCHASE</t>
  </si>
  <si>
    <t>EASEMENTS</t>
  </si>
  <si>
    <t>PRE</t>
  </si>
  <si>
    <t>POST</t>
  </si>
  <si>
    <t xml:space="preserve">UNITS ADDED </t>
  </si>
  <si>
    <t>MVA ADDED</t>
  </si>
  <si>
    <t>MVAR ADDED</t>
  </si>
  <si>
    <t>VOLUME</t>
  </si>
  <si>
    <t>Non material projects - [actual]</t>
  </si>
  <si>
    <t>AUG232_1</t>
  </si>
  <si>
    <t>AUG232_2</t>
  </si>
  <si>
    <t>AUG232_3</t>
  </si>
  <si>
    <t>AUG232_4</t>
  </si>
  <si>
    <t>AUG232_5</t>
  </si>
  <si>
    <t>AUG232_6</t>
  </si>
  <si>
    <t>ED_AUG232_00001</t>
  </si>
  <si>
    <t>ED_AUG232_00002</t>
  </si>
  <si>
    <t>ED_AUG232_00003</t>
  </si>
  <si>
    <t>ED_AUG232_00004</t>
  </si>
  <si>
    <t>ED_AUG232_00005</t>
  </si>
  <si>
    <t>ED_AUG232_00006</t>
  </si>
  <si>
    <t>ED_AUG232_00007</t>
  </si>
  <si>
    <t>ED_AUG232_00008</t>
  </si>
  <si>
    <t>ED_AUG232_00009</t>
  </si>
  <si>
    <t>ED_AUG232_00010</t>
  </si>
  <si>
    <t>ED_AUG232_00011</t>
  </si>
  <si>
    <t>ED_AUG232_00012</t>
  </si>
  <si>
    <t>ED_AUG232_00013</t>
  </si>
  <si>
    <t>ED_AUG232_00014</t>
  </si>
  <si>
    <t>ED_AUG232_00015</t>
  </si>
  <si>
    <t>ED_AUG232_00016</t>
  </si>
  <si>
    <t>ED_AUG232_00017</t>
  </si>
  <si>
    <t>ED_AUG232_00018</t>
  </si>
  <si>
    <t>ED_AUG232_00019</t>
  </si>
  <si>
    <t>ED_AUG232_00020</t>
  </si>
  <si>
    <t>ED_AUG232_00021</t>
  </si>
  <si>
    <t>NOTE: DNSP MUST PROVIDE EXPENDITURE INFORMATION ON A PROJECT CLOSE BASIS.</t>
  </si>
  <si>
    <t>LINE ID</t>
  </si>
  <si>
    <t>ROUTE LINE LENGTH ADDED</t>
  </si>
  <si>
    <t>POLES/TOWERS (INCLUDING STRUCTURES, AND CIVIL WORKS)</t>
  </si>
  <si>
    <t>OVERHEAD LINES</t>
  </si>
  <si>
    <t>UNDERGROUND CABLES</t>
  </si>
  <si>
    <t>KM ADDED</t>
  </si>
  <si>
    <t>POLES/TOWERS ADDED</t>
  </si>
  <si>
    <t>POLES/TOWERS UPGRADED</t>
  </si>
  <si>
    <t>CIRCUIT KM ADDED</t>
  </si>
  <si>
    <t>CIRCUIT KM UPGRADED</t>
  </si>
  <si>
    <t>New line on new route - other</t>
  </si>
  <si>
    <t>Line rebuild over existing route - single circuit</t>
  </si>
  <si>
    <t>Line rebuild over existing route - dual circuit</t>
  </si>
  <si>
    <t>Reconductor - Single circuit</t>
  </si>
  <si>
    <t>Reconductor - Dual circuit</t>
  </si>
  <si>
    <t>Reconductor - Other</t>
  </si>
  <si>
    <t>Line upgrade - raising/retensoring</t>
  </si>
  <si>
    <t>Line upgrade - voltage upgrade</t>
  </si>
  <si>
    <t>Line upgrade - capacity</t>
  </si>
  <si>
    <t>String spare circuit</t>
  </si>
  <si>
    <t>NOTE: DNSP MUST PROVIDE EXPENDITURE INFORMATION ON AN AS INCURRED BASIS.</t>
  </si>
  <si>
    <t>AUGMENTATION</t>
  </si>
  <si>
    <t>DESCRIPTOR METRIC</t>
  </si>
  <si>
    <t>0's</t>
  </si>
  <si>
    <t>Distribution Substation Augmentations - Pole Mounted</t>
  </si>
  <si>
    <t>Distribution Substation Augmentations - Ground Mounted</t>
  </si>
  <si>
    <t>Distribution Substation Augmentations - Indoor</t>
  </si>
  <si>
    <t>HV Feeder Augmentations - Overhead Lines</t>
  </si>
  <si>
    <t>HV Feeder Augmentations - Underground Cables</t>
  </si>
  <si>
    <t>HV Feeder Non-Material Projects</t>
  </si>
  <si>
    <t>LV Feeder Augmentations - Overhead Lines</t>
  </si>
  <si>
    <t>LV Feeder Augmentations - Underground Cables</t>
  </si>
  <si>
    <t>LV Feeder Non-Material Projects</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2.5 CONNECTIONS</t>
  </si>
  <si>
    <t>VOLUMES AND EXPENDITURE</t>
  </si>
  <si>
    <t>EXPENDITURE
($0's)</t>
  </si>
  <si>
    <t>CONNECTION SUBCATEGORY</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Cost per lot ($)</t>
  </si>
  <si>
    <t>2.6 NON NETWORK EXPENDITURE</t>
  </si>
  <si>
    <t>VOLUMES / %</t>
  </si>
  <si>
    <t>SERVICE SUBCATEGORY</t>
  </si>
  <si>
    <t>NON-NETWORK CATEGORY</t>
  </si>
  <si>
    <t>IT &amp; COMMUNICATIONS</t>
  </si>
  <si>
    <t>Client device expenditure</t>
  </si>
  <si>
    <t>Employee numbers</t>
  </si>
  <si>
    <t>MOTOR VEHICLES</t>
  </si>
  <si>
    <t>CAR</t>
  </si>
  <si>
    <t>User numbers</t>
  </si>
  <si>
    <t>Number purchased</t>
  </si>
  <si>
    <t>Recurrent expenditure</t>
  </si>
  <si>
    <t>Number of devices</t>
  </si>
  <si>
    <t>Number leased</t>
  </si>
  <si>
    <t>Number in fleet</t>
  </si>
  <si>
    <t>Non-recurrent expenditure</t>
  </si>
  <si>
    <t>LIGHT COMMERCIAL VEHICLE</t>
  </si>
  <si>
    <t>Car</t>
  </si>
  <si>
    <t>Light commercial vehicle</t>
  </si>
  <si>
    <t xml:space="preserve">Elevated work platform (LCV)  </t>
  </si>
  <si>
    <t xml:space="preserve">ELEVATED WORK PLATFORM (LCV) </t>
  </si>
  <si>
    <t>Elevated work platform (HCV)</t>
  </si>
  <si>
    <t>Heavy commercial vehicle</t>
  </si>
  <si>
    <t>ELEVATED WORK PLATFORM (HCV)</t>
  </si>
  <si>
    <t>BUILDINGS AND PROPERTY</t>
  </si>
  <si>
    <t>Total buildings and property expenditure</t>
  </si>
  <si>
    <t>OTHER</t>
  </si>
  <si>
    <t>Other expenditure</t>
  </si>
  <si>
    <r>
      <t xml:space="preserve">OTHER - </t>
    </r>
    <r>
      <rPr>
        <i/>
        <sz val="11"/>
        <color theme="1"/>
        <rFont val="Calibri"/>
        <family val="2"/>
        <scheme val="minor"/>
      </rPr>
      <t>DNSP nominated</t>
    </r>
  </si>
  <si>
    <t xml:space="preserve">HEAVY COMMERCIAL VEHICLE </t>
  </si>
  <si>
    <t>2.7 VEGETATION MANAGEMENT</t>
  </si>
  <si>
    <t>ZONES</t>
  </si>
  <si>
    <t>ASSET</t>
  </si>
  <si>
    <t>ASSET SUBCATEGORY</t>
  </si>
  <si>
    <t xml:space="preserve">Tree trimming (excluding hazard trees) </t>
  </si>
  <si>
    <t xml:space="preserve">Hazard tree cutting </t>
  </si>
  <si>
    <t xml:space="preserve">Ground clearance </t>
  </si>
  <si>
    <t xml:space="preserve">Vegetation corridor clearance </t>
  </si>
  <si>
    <t xml:space="preserve">Inspection </t>
  </si>
  <si>
    <t xml:space="preserve">Audit </t>
  </si>
  <si>
    <t xml:space="preserve">Contractor liaison expenditure </t>
  </si>
  <si>
    <t xml:space="preserve">Tree replacement program costs </t>
  </si>
  <si>
    <t xml:space="preserve">Other vegetation management costs not specified in sheet </t>
  </si>
  <si>
    <t>ZONE 13</t>
  </si>
  <si>
    <t>ZONE 14</t>
  </si>
  <si>
    <t>ZONE 15</t>
  </si>
  <si>
    <t>ZONE 16</t>
  </si>
  <si>
    <t>ZONE 17</t>
  </si>
  <si>
    <t>ZONE 18</t>
  </si>
  <si>
    <t>2.8 MAINTENANCE</t>
  </si>
  <si>
    <t xml:space="preserve">AVERAGE AGE OF ASSET GROUP </t>
  </si>
  <si>
    <t>INSPECTION 
CYCLE 
(YEARS)</t>
  </si>
  <si>
    <t>MAINTENANCE 
CYCLE 
(YEARS)</t>
  </si>
  <si>
    <t>MAINTENANCE ACTIVITY</t>
  </si>
  <si>
    <t>MAINTENANCE ASSET CATEGORY</t>
  </si>
  <si>
    <t>Pole top, overhead line &amp; service line maintenance</t>
  </si>
  <si>
    <t>Pole tops and overhead lines</t>
  </si>
  <si>
    <t>Number of poles</t>
  </si>
  <si>
    <t>Service lines</t>
  </si>
  <si>
    <t>Number of customers</t>
  </si>
  <si>
    <t>Pole inspection and treatment</t>
  </si>
  <si>
    <t>All poles</t>
  </si>
  <si>
    <t>Overhead asset inspection</t>
  </si>
  <si>
    <t>All overhead assets</t>
  </si>
  <si>
    <t>Line patrolled (route KM)</t>
  </si>
  <si>
    <t>Network underground cable maintenance: by voltage</t>
  </si>
  <si>
    <t>LV - 11 to 22 KV</t>
  </si>
  <si>
    <t>Length (KM)</t>
  </si>
  <si>
    <t>33 KV and above</t>
  </si>
  <si>
    <t>Network underground cable maintenance: by location</t>
  </si>
  <si>
    <t>Cbd</t>
  </si>
  <si>
    <t>Non-CBD</t>
  </si>
  <si>
    <t>Distribution substation equipment &amp; property maintenance</t>
  </si>
  <si>
    <t>Distribution substation transformers</t>
  </si>
  <si>
    <t>Number of installed transformers</t>
  </si>
  <si>
    <t>Number of switches</t>
  </si>
  <si>
    <t>Distribution substation - other equipment</t>
  </si>
  <si>
    <t>Earth mat</t>
  </si>
  <si>
    <t>Distribution substation - property</t>
  </si>
  <si>
    <t>Number of distribution substation properties maintained</t>
  </si>
  <si>
    <t>Zone substation equipment maintenance</t>
  </si>
  <si>
    <t>Transformers - zone substation</t>
  </si>
  <si>
    <t>Transformers - distribution</t>
  </si>
  <si>
    <t>Transformers - HV</t>
  </si>
  <si>
    <t>Number of HV transformers</t>
  </si>
  <si>
    <t>Zone substation - other equipment</t>
  </si>
  <si>
    <t>Zone substation property maintenance</t>
  </si>
  <si>
    <t>All zone substation properties</t>
  </si>
  <si>
    <t>Number of zone substation properties maintained</t>
  </si>
  <si>
    <t>Public lighting maintenance</t>
  </si>
  <si>
    <t>Minor roads</t>
  </si>
  <si>
    <t>Number of public lights maintained</t>
  </si>
  <si>
    <t>Major roads</t>
  </si>
  <si>
    <t>SCADA &amp; network control maintenance</t>
  </si>
  <si>
    <t>Number of systems</t>
  </si>
  <si>
    <t>Protection systems maintenance</t>
  </si>
  <si>
    <t>&lt;DNSP to nominate&gt;</t>
  </si>
  <si>
    <t>Various assets</t>
  </si>
  <si>
    <t xml:space="preserve"> includes rates, electricity, communications equip, metering</t>
  </si>
  <si>
    <t>Ground clearance - access tracks</t>
  </si>
  <si>
    <t>&lt; DNSP to nominate &gt;</t>
  </si>
  <si>
    <t>2.9 EMERGENCY RESPONSE</t>
  </si>
  <si>
    <t>Total Expenditure</t>
  </si>
  <si>
    <t>2.10 OVERHEADS</t>
  </si>
  <si>
    <t xml:space="preserve">Total  </t>
  </si>
  <si>
    <t>CORPORATE OVERHEADS</t>
  </si>
  <si>
    <t>Total</t>
  </si>
  <si>
    <t>2.11 LABOUR</t>
  </si>
  <si>
    <t>TOTAL LABOUR EXPENDITURE
($0's)</t>
  </si>
  <si>
    <t>PER ASL</t>
  </si>
  <si>
    <t>Executive manager</t>
  </si>
  <si>
    <t>Senior manager</t>
  </si>
  <si>
    <t>Manager</t>
  </si>
  <si>
    <t>Professional</t>
  </si>
  <si>
    <t>Semi professional</t>
  </si>
  <si>
    <t>Support staff</t>
  </si>
  <si>
    <t>Intern, junior staff, apprentice</t>
  </si>
  <si>
    <t>Skilled electrical worker</t>
  </si>
  <si>
    <t>Skilled non electical worker</t>
  </si>
  <si>
    <t>Apprentice</t>
  </si>
  <si>
    <t>Unskilled worker</t>
  </si>
  <si>
    <t>2.12 INPUT TABLES</t>
  </si>
  <si>
    <t>DIRECT MATERIAL EXPENDITURE</t>
  </si>
  <si>
    <t>DIRECT LABOUR EXPENDITURE</t>
  </si>
  <si>
    <t>CONTRACT EXPENDITURE</t>
  </si>
  <si>
    <t>RELATED PARTY CONTRACT EXPENDITURE</t>
  </si>
  <si>
    <t>RELATED PARTY CONTRACT MARGIN
EXPENDITURE</t>
  </si>
  <si>
    <t>SERVICE</t>
  </si>
  <si>
    <t>VEGETATION MANAGEMENT</t>
  </si>
  <si>
    <t>ROUTINE MAINTENANCE</t>
  </si>
  <si>
    <t>Network underground cable maintenance</t>
  </si>
  <si>
    <t>Scada &amp; network control maintenance</t>
  </si>
  <si>
    <t>Subtransmission asset maintenance - for dnsps with dual function assets</t>
  </si>
  <si>
    <t>NON-ROUTINE MAINTENANCE</t>
  </si>
  <si>
    <t>Subtransmission asset maintenance - for DNSP with dual function assets</t>
  </si>
  <si>
    <t>OVERHEADS</t>
  </si>
  <si>
    <t>Subtransmission substations, switching stations, zone substations</t>
  </si>
  <si>
    <t>Subtransmission lines</t>
  </si>
  <si>
    <t>HV feeders</t>
  </si>
  <si>
    <t>Distribution substations</t>
  </si>
  <si>
    <t>LV feeders</t>
  </si>
  <si>
    <t>Other assets</t>
  </si>
  <si>
    <t>CONNECTIONS</t>
  </si>
  <si>
    <t>Simple and complex customer connections</t>
  </si>
  <si>
    <t>EMERGENCY RESPONSE</t>
  </si>
  <si>
    <t>Major storms</t>
  </si>
  <si>
    <t>Major event days</t>
  </si>
  <si>
    <t>PUBLIC LIGHTING</t>
  </si>
  <si>
    <t>All public lighting services</t>
  </si>
  <si>
    <t>METERING</t>
  </si>
  <si>
    <t>All metering services</t>
  </si>
  <si>
    <t>FEE-BASED SERVICES</t>
  </si>
  <si>
    <t>All fee-based services</t>
  </si>
  <si>
    <t>QUOTED SERVICES</t>
  </si>
  <si>
    <t>All quoted services</t>
  </si>
  <si>
    <t>REPLACEMENT</t>
  </si>
  <si>
    <t>Poles</t>
  </si>
  <si>
    <t>Pole top structures</t>
  </si>
  <si>
    <t>Overhead conductors</t>
  </si>
  <si>
    <t>Underground cables</t>
  </si>
  <si>
    <t>Transformers</t>
  </si>
  <si>
    <t>Switchgear</t>
  </si>
  <si>
    <t>SCADA network control and protection systems</t>
  </si>
  <si>
    <t>NON-NETWORK EXPENDITURE</t>
  </si>
  <si>
    <t>IT and communications</t>
  </si>
  <si>
    <t>Motor vehicles</t>
  </si>
  <si>
    <t>Buildings and property</t>
  </si>
  <si>
    <t>4.2 METERING</t>
  </si>
  <si>
    <t>METER TYPE</t>
  </si>
  <si>
    <t>Meter Type 4</t>
  </si>
  <si>
    <t xml:space="preserve">Single phase meter population </t>
  </si>
  <si>
    <t xml:space="preserve">Meter purchase </t>
  </si>
  <si>
    <t xml:space="preserve">Multi phase meter population </t>
  </si>
  <si>
    <t>Meter Type 5</t>
  </si>
  <si>
    <t xml:space="preserve">Current transformer connected meter population </t>
  </si>
  <si>
    <t>Meter Type 6</t>
  </si>
  <si>
    <t xml:space="preserve">Direct connect meter population </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 xml:space="preserve">Meter maintenance </t>
  </si>
  <si>
    <t xml:space="preserve">Remote meter reading </t>
  </si>
  <si>
    <t xml:space="preserve">Remote meter re-configuration </t>
  </si>
  <si>
    <t xml:space="preserve">Other metering </t>
  </si>
  <si>
    <t>Meter Type 7</t>
  </si>
  <si>
    <t xml:space="preserve">IT infrastructure capex </t>
  </si>
  <si>
    <t xml:space="preserve">IT infrastructure opex </t>
  </si>
  <si>
    <t xml:space="preserve">Communications infrastructure capex </t>
  </si>
  <si>
    <t xml:space="preserve">Communications infrastructure opex </t>
  </si>
  <si>
    <t>4.1 PUBLIC LIGHTING</t>
  </si>
  <si>
    <t>LIGHT TYPE</t>
  </si>
  <si>
    <t>VOLUME 
(0's)</t>
  </si>
  <si>
    <t>POPULATION OF LIGHTS</t>
  </si>
  <si>
    <t>VOLUMES 
&amp; EXPENDITURE</t>
  </si>
  <si>
    <t>LIGHT INSTALLATION</t>
  </si>
  <si>
    <t>Number of poles installed</t>
  </si>
  <si>
    <t>LIGHT REPLACEMENT</t>
  </si>
  <si>
    <t>LIGHT MAINTENANCE</t>
  </si>
  <si>
    <t>QUALITY OF SUPPLY</t>
  </si>
  <si>
    <t>AVERAGE UNIT COST 
($)</t>
  </si>
  <si>
    <t>4.3 ANCILLARY SERVICES - FEE BASED SERVICES</t>
  </si>
  <si>
    <t>VOLUMES 
(0's)</t>
  </si>
  <si>
    <t>ED_FEE431_00001</t>
  </si>
  <si>
    <t>Common Fee-Based Services</t>
  </si>
  <si>
    <t>Energisation</t>
  </si>
  <si>
    <t>ED_FEE431_00002</t>
  </si>
  <si>
    <t>De-energisation</t>
  </si>
  <si>
    <t>ED_FEE431_00003</t>
  </si>
  <si>
    <t>Re-energisation</t>
  </si>
  <si>
    <t>ED_FEE431_00004</t>
  </si>
  <si>
    <t>Miscellaneous Fee-Based Services</t>
  </si>
  <si>
    <t>ED_FEE431_00005</t>
  </si>
  <si>
    <t>ED_FEE431_00006</t>
  </si>
  <si>
    <t>ED_FEE431_00007</t>
  </si>
  <si>
    <t>ED_FEE431_00008</t>
  </si>
  <si>
    <t>ED_FEE431_00009</t>
  </si>
  <si>
    <t>ED_FEE431_00010</t>
  </si>
  <si>
    <t>ED_FEE431_00011</t>
  </si>
  <si>
    <t>ED_FEE431_00012</t>
  </si>
  <si>
    <t>ED_FEE431_00013</t>
  </si>
  <si>
    <t>ED_FEE431_00014</t>
  </si>
  <si>
    <t>ED_FEE431_00015</t>
  </si>
  <si>
    <t>ED_FEE431_00016</t>
  </si>
  <si>
    <t>ED_FEE431_00017</t>
  </si>
  <si>
    <t>ED_FEE431_00018</t>
  </si>
  <si>
    <t>ED_FEE431_00019</t>
  </si>
  <si>
    <t>ED_FEE431_00020</t>
  </si>
  <si>
    <t>ED_FEE431_00021</t>
  </si>
  <si>
    <t>ED_FEE431_00022</t>
  </si>
  <si>
    <t>ED_FEE431_00023</t>
  </si>
  <si>
    <t>ED_FEE431_00024</t>
  </si>
  <si>
    <t>ED_FEE431_00025</t>
  </si>
  <si>
    <t>ED_FEE431_00026</t>
  </si>
  <si>
    <t>ED_FEE431_00027</t>
  </si>
  <si>
    <t>ED_FEE431_00028</t>
  </si>
  <si>
    <t>ED_FEE431_00029</t>
  </si>
  <si>
    <t>ED_FEE431_00030</t>
  </si>
  <si>
    <t>ED_FEE431_00031</t>
  </si>
  <si>
    <t>ED_FEE431_00032</t>
  </si>
  <si>
    <t>ED_FEE431_00033</t>
  </si>
  <si>
    <t>ED_FEE431_00034</t>
  </si>
  <si>
    <t>ED_FEE431_00035</t>
  </si>
  <si>
    <t>ED_FEE431_00036</t>
  </si>
  <si>
    <t>ED_FEE431_00037</t>
  </si>
  <si>
    <t>ED_FEE431_00038</t>
  </si>
  <si>
    <t>ED_FEE431_00039</t>
  </si>
  <si>
    <t>ED_FEE431_00040</t>
  </si>
  <si>
    <t>ED_FEE431_00041</t>
  </si>
  <si>
    <t>ED_FEE431_00042</t>
  </si>
  <si>
    <t>ED_FEE431_00043</t>
  </si>
  <si>
    <t>ED_FEE431_00044</t>
  </si>
  <si>
    <t>ED_FEE431_00045</t>
  </si>
  <si>
    <t>ED_FEE431_00046</t>
  </si>
  <si>
    <t>ED_FEE431_00047</t>
  </si>
  <si>
    <t>ED_FEE431_00048</t>
  </si>
  <si>
    <t>ED_FEE431_00049</t>
  </si>
  <si>
    <t>ED_FEE431_00050</t>
  </si>
  <si>
    <t>ED_FEE431_00051</t>
  </si>
  <si>
    <t>ED_FEE431_00052</t>
  </si>
  <si>
    <t>ED_FEE431_00053</t>
  </si>
  <si>
    <t>ED_FEE431_00054</t>
  </si>
  <si>
    <t>ED_FEE431_00055</t>
  </si>
  <si>
    <t>ED_FEE431_00056</t>
  </si>
  <si>
    <t>ED_FEE431_00057</t>
  </si>
  <si>
    <t>ED_FEE431_00058</t>
  </si>
  <si>
    <t>ED_FEE431_00059</t>
  </si>
  <si>
    <t>ED_FEE431_00060</t>
  </si>
  <si>
    <t>ED_FEE431_00061</t>
  </si>
  <si>
    <t>ED_FEE431_00062</t>
  </si>
  <si>
    <t>ED_FEE431_00063</t>
  </si>
  <si>
    <t>ED_FEE431_00064</t>
  </si>
  <si>
    <t>ED_FEE431_00065</t>
  </si>
  <si>
    <t>ED_FEE431_00066</t>
  </si>
  <si>
    <t>ED_FEE431_00067</t>
  </si>
  <si>
    <t>ED_FEE431_00068</t>
  </si>
  <si>
    <t>ED_FEE431_00069</t>
  </si>
  <si>
    <t>ED_FEE431_00070</t>
  </si>
  <si>
    <t>ED_FEE431_00071</t>
  </si>
  <si>
    <t>ED_FEE431_00072</t>
  </si>
  <si>
    <t>ED_FEE431_00073</t>
  </si>
  <si>
    <t>ED_FEE431_00074</t>
  </si>
  <si>
    <t>ED_FEE431_00075</t>
  </si>
  <si>
    <t>ED_FEE431_00076</t>
  </si>
  <si>
    <t>ED_FEE431_00077</t>
  </si>
  <si>
    <t>ED_FEE431_00078</t>
  </si>
  <si>
    <t>ED_FEE431_00079</t>
  </si>
  <si>
    <t>ED_FEE431_00080</t>
  </si>
  <si>
    <t>ED_FEE431_00081</t>
  </si>
  <si>
    <t>ED_FEE431_00082</t>
  </si>
  <si>
    <t>ED_FEE431_00083</t>
  </si>
  <si>
    <t>ED_FEE431_00084</t>
  </si>
  <si>
    <t>ED_FEE431_00085</t>
  </si>
  <si>
    <t>ED_FEE431_00086</t>
  </si>
  <si>
    <t>ED_FEE431_00087</t>
  </si>
  <si>
    <t>ED_FEE431_00088</t>
  </si>
  <si>
    <t>ED_FEE431_00089</t>
  </si>
  <si>
    <t>ED_FEE431_00090</t>
  </si>
  <si>
    <t>ED_FEE431_00091</t>
  </si>
  <si>
    <t>ED_FEE431_00092</t>
  </si>
  <si>
    <t>ED_FEE431_00093</t>
  </si>
  <si>
    <t>ED_FEE431_00094</t>
  </si>
  <si>
    <t>ED_FEE431_00095</t>
  </si>
  <si>
    <t>ED_FEE431_00096</t>
  </si>
  <si>
    <t>ED_FEE431_00097</t>
  </si>
  <si>
    <t>ED_FEE431_00098</t>
  </si>
  <si>
    <t>ED_FEE431_00099</t>
  </si>
  <si>
    <t>ED_FEE431_00100</t>
  </si>
  <si>
    <t>ED_FEE431_00101</t>
  </si>
  <si>
    <t>ED_FEE431_00102</t>
  </si>
  <si>
    <t>ED_FEE431_00103</t>
  </si>
  <si>
    <t>ED_FEE431_00104</t>
  </si>
  <si>
    <t>ED_FEE431_00105</t>
  </si>
  <si>
    <t>ED_FEE431_00106</t>
  </si>
  <si>
    <t>ED_FEE431_00107</t>
  </si>
  <si>
    <t>ED_FEE431_00108</t>
  </si>
  <si>
    <t>ED_FEE431_00109</t>
  </si>
  <si>
    <t>ED_FEE431_00110</t>
  </si>
  <si>
    <t>ED_FEE431_00111</t>
  </si>
  <si>
    <t>ED_FEE431_00112</t>
  </si>
  <si>
    <t>ED_FEE431_00113</t>
  </si>
  <si>
    <t>ED_FEE431_00114</t>
  </si>
  <si>
    <t>ED_FEE431_00115</t>
  </si>
  <si>
    <t>ED_FEE431_00116</t>
  </si>
  <si>
    <t>ED_FEE431_00117</t>
  </si>
  <si>
    <t>ED_FEE431_00118</t>
  </si>
  <si>
    <t>ED_FEE431_00119</t>
  </si>
  <si>
    <t>ED_FEE431_00120</t>
  </si>
  <si>
    <t>ED_FEE431_00121</t>
  </si>
  <si>
    <t>ED_FEE431_00122</t>
  </si>
  <si>
    <t>ED_FEE431_00123</t>
  </si>
  <si>
    <t>ED_FEE431_00124</t>
  </si>
  <si>
    <t>ED_FEE431_00125</t>
  </si>
  <si>
    <t>ED_FEE431_00126</t>
  </si>
  <si>
    <t>ED_FEE431_00127</t>
  </si>
  <si>
    <t>ED_FEE431_00128</t>
  </si>
  <si>
    <t>ED_FEE431_00129</t>
  </si>
  <si>
    <t>ED_FEE431_00130</t>
  </si>
  <si>
    <t>ED_FEE431_00131</t>
  </si>
  <si>
    <t>ED_FEE431_00132</t>
  </si>
  <si>
    <t>ED_FEE431_00133</t>
  </si>
  <si>
    <t>ED_FEE431_00134</t>
  </si>
  <si>
    <t>ED_FEE431_00135</t>
  </si>
  <si>
    <t>ED_FEE431_00136</t>
  </si>
  <si>
    <t>ED_FEE431_00137</t>
  </si>
  <si>
    <t>ED_FEE431_00138</t>
  </si>
  <si>
    <t>ED_FEE431_00139</t>
  </si>
  <si>
    <t>ED_FEE431_00140</t>
  </si>
  <si>
    <t>ED_FEE431_00141</t>
  </si>
  <si>
    <t>ED_FEE431_00142</t>
  </si>
  <si>
    <t>ED_FEE431_00143</t>
  </si>
  <si>
    <t>ED_FEE431_00144</t>
  </si>
  <si>
    <t>ED_FEE431_00145</t>
  </si>
  <si>
    <t>ED_FEE431_00146</t>
  </si>
  <si>
    <t>ED_FEE431_00147</t>
  </si>
  <si>
    <t>ED_FEE431_00148</t>
  </si>
  <si>
    <t>ED_FEE431_00149</t>
  </si>
  <si>
    <t>ED_FEE431_00150</t>
  </si>
  <si>
    <t>ED_FEE431_00151</t>
  </si>
  <si>
    <t>ED_FEE431_00152</t>
  </si>
  <si>
    <t>ED_FEE431_00153</t>
  </si>
  <si>
    <t>ED_FEE431_00154</t>
  </si>
  <si>
    <t>ED_FEE431_00155</t>
  </si>
  <si>
    <t>ED_FEE431_00156</t>
  </si>
  <si>
    <t>ED_FEE431_00157</t>
  </si>
  <si>
    <t>ED_FEE431_00158</t>
  </si>
  <si>
    <t>ED_FEE431_00159</t>
  </si>
  <si>
    <t>ED_FEE431_00160</t>
  </si>
  <si>
    <t>ED_FEE431_00161</t>
  </si>
  <si>
    <t>ED_FEE431_00162</t>
  </si>
  <si>
    <t>ED_FEE431_00163</t>
  </si>
  <si>
    <t>ED_FEE431_00164</t>
  </si>
  <si>
    <t>ED_FEE431_00165</t>
  </si>
  <si>
    <t>ED_FEE431_00166</t>
  </si>
  <si>
    <t>ED_FEE431_00167</t>
  </si>
  <si>
    <t>ED_FEE431_00168</t>
  </si>
  <si>
    <t>ED_FEE431_00169</t>
  </si>
  <si>
    <t>ED_FEE431_00170</t>
  </si>
  <si>
    <t>ED_FEE431_00171</t>
  </si>
  <si>
    <t>ED_FEE431_00172</t>
  </si>
  <si>
    <t>ED_FEE431_00173</t>
  </si>
  <si>
    <t>ED_FEE431_00174</t>
  </si>
  <si>
    <t>ED_FEE431_00175</t>
  </si>
  <si>
    <t>ED_FEE431_00176</t>
  </si>
  <si>
    <t>ED_FEE431_00177</t>
  </si>
  <si>
    <t>ED_FEE431_00178</t>
  </si>
  <si>
    <t>ED_FEE431_00179</t>
  </si>
  <si>
    <t>ED_FEE431_00180</t>
  </si>
  <si>
    <t>ED_FEE431_00181</t>
  </si>
  <si>
    <t>ED_FEE431_00182</t>
  </si>
  <si>
    <t>ED_FEE431_00183</t>
  </si>
  <si>
    <t>ED_FEE431_00184</t>
  </si>
  <si>
    <t>ED_FEE431_00185</t>
  </si>
  <si>
    <t>ED_FEE431_00186</t>
  </si>
  <si>
    <t>ED_FEE431_00187</t>
  </si>
  <si>
    <t>ED_FEE431_00188</t>
  </si>
  <si>
    <t>ED_FEE431_00189</t>
  </si>
  <si>
    <t>ED_FEE431_00190</t>
  </si>
  <si>
    <t>ED_FEE431_00191</t>
  </si>
  <si>
    <t>ED_FEE431_00192</t>
  </si>
  <si>
    <t>ED_FEE431_00193</t>
  </si>
  <si>
    <t>ED_FEE431_00194</t>
  </si>
  <si>
    <t>ED_FEE431_00195</t>
  </si>
  <si>
    <t>ED_FEE431_00196</t>
  </si>
  <si>
    <t>ED_FEE431_00197</t>
  </si>
  <si>
    <t>ED_FEE431_00198</t>
  </si>
  <si>
    <t>ED_FEE431_00199</t>
  </si>
  <si>
    <t>ED_FEE431_00200</t>
  </si>
  <si>
    <t>ED_FEE431_00201</t>
  </si>
  <si>
    <t>ED_FEE431_00202</t>
  </si>
  <si>
    <t>ED_FEE431_00203</t>
  </si>
  <si>
    <t>ED_FEE431_00204</t>
  </si>
  <si>
    <t>ED_FEE431_00205</t>
  </si>
  <si>
    <t>ED_FEE431_00206</t>
  </si>
  <si>
    <t>ED_FEE431_00207</t>
  </si>
  <si>
    <t>ED_FEE431_00208</t>
  </si>
  <si>
    <t>ED_FEE431_00209</t>
  </si>
  <si>
    <t>ED_FEE431_00210</t>
  </si>
  <si>
    <t>ED_FEE431_00211</t>
  </si>
  <si>
    <t>ED_FEE431_00212</t>
  </si>
  <si>
    <t>ED_FEE431_00213</t>
  </si>
  <si>
    <t>ED_FEE431_00214</t>
  </si>
  <si>
    <t>ED_FEE431_00215</t>
  </si>
  <si>
    <t>ED_FEE431_00216</t>
  </si>
  <si>
    <t>ED_FEE431_00217</t>
  </si>
  <si>
    <t>ED_FEE431_00218</t>
  </si>
  <si>
    <t>ED_FEE431_00219</t>
  </si>
  <si>
    <t>ED_FEE431_00220</t>
  </si>
  <si>
    <t>ED_FEE431_00221</t>
  </si>
  <si>
    <t>ED_FEE431_00222</t>
  </si>
  <si>
    <t>ED_FEE431_00223</t>
  </si>
  <si>
    <t>ED_FEE431_00224</t>
  </si>
  <si>
    <t>ED_FEE431_00225</t>
  </si>
  <si>
    <t>ED_FEE431_00226</t>
  </si>
  <si>
    <t>ED_FEE431_00227</t>
  </si>
  <si>
    <t>ED_FEE431_00228</t>
  </si>
  <si>
    <t>ED_FEE431_00229</t>
  </si>
  <si>
    <t>ED_FEE431_00230</t>
  </si>
  <si>
    <t>ED_FEE431_00231</t>
  </si>
  <si>
    <t>ED_FEE431_00232</t>
  </si>
  <si>
    <t>ED_FEE431_00233</t>
  </si>
  <si>
    <t>ED_FEE431_00234</t>
  </si>
  <si>
    <t>ED_FEE431_00235</t>
  </si>
  <si>
    <t>ED_FEE431_00236</t>
  </si>
  <si>
    <t>ED_FEE431_00237</t>
  </si>
  <si>
    <t>ED_FEE431_00238</t>
  </si>
  <si>
    <t>ED_FEE431_00239</t>
  </si>
  <si>
    <t>ED_FEE431_00240</t>
  </si>
  <si>
    <t>ED_FEE431_00241</t>
  </si>
  <si>
    <t>ED_FEE431_00242</t>
  </si>
  <si>
    <t>ED_FEE431_00243</t>
  </si>
  <si>
    <t>ED_FEE431_00244</t>
  </si>
  <si>
    <t>ED_FEE431_00245</t>
  </si>
  <si>
    <t>ED_FEE431_00246</t>
  </si>
  <si>
    <t>ED_FEE431_00247</t>
  </si>
  <si>
    <t>ED_FEE431_00248</t>
  </si>
  <si>
    <t>ED_FEE431_00249</t>
  </si>
  <si>
    <t>ED_FEE431_00250</t>
  </si>
  <si>
    <t>ED_FEE431_00251</t>
  </si>
  <si>
    <t>ED_FEE431_00252</t>
  </si>
  <si>
    <t>ED_FEE431_00253</t>
  </si>
  <si>
    <t>ED_FEE431_00254</t>
  </si>
  <si>
    <t>ED_FEE431_00255</t>
  </si>
  <si>
    <t>ED_FEE431_00256</t>
  </si>
  <si>
    <t>ED_FEE431_00257</t>
  </si>
  <si>
    <t>ED_FEE431_00258</t>
  </si>
  <si>
    <t>ED_FEE431_00259</t>
  </si>
  <si>
    <t>ED_FEE431_00260</t>
  </si>
  <si>
    <t>ED_FEE431_00261</t>
  </si>
  <si>
    <t>ED_FEE431_00262</t>
  </si>
  <si>
    <t>ED_FEE431_00263</t>
  </si>
  <si>
    <t>ED_FEE431_00264</t>
  </si>
  <si>
    <t>ED_FEE431_00265</t>
  </si>
  <si>
    <t>ED_FEE431_00266</t>
  </si>
  <si>
    <t>ED_FEE431_00267</t>
  </si>
  <si>
    <t>ED_FEE431_00268</t>
  </si>
  <si>
    <t>ED_FEE431_00269</t>
  </si>
  <si>
    <t>ED_FEE431_00270</t>
  </si>
  <si>
    <t>ED_FEE431_00271</t>
  </si>
  <si>
    <t>ED_FEE431_00272</t>
  </si>
  <si>
    <t>ED_FEE431_00273</t>
  </si>
  <si>
    <t>ED_FEE431_00274</t>
  </si>
  <si>
    <t>ED_FEE431_00275</t>
  </si>
  <si>
    <t>ED_FEE431_00276</t>
  </si>
  <si>
    <t>ED_FEE431_00277</t>
  </si>
  <si>
    <t>ED_FEE431_00278</t>
  </si>
  <si>
    <t>ED_FEE431_00279</t>
  </si>
  <si>
    <t>ED_FEE431_00280</t>
  </si>
  <si>
    <t>ED_FEE431_00281</t>
  </si>
  <si>
    <t>ED_FEE431_00282</t>
  </si>
  <si>
    <t>ED_FEE431_00283</t>
  </si>
  <si>
    <t>ED_FEE431_00284</t>
  </si>
  <si>
    <t>ED_FEE431_00285</t>
  </si>
  <si>
    <t>ED_FEE431_00286</t>
  </si>
  <si>
    <t>ED_FEE431_00287</t>
  </si>
  <si>
    <t>ED_FEE431_00288</t>
  </si>
  <si>
    <t>ED_FEE431_00289</t>
  </si>
  <si>
    <t>ED_FEE431_00290</t>
  </si>
  <si>
    <t>ED_FEE431_00291</t>
  </si>
  <si>
    <t>ED_FEE431_00292</t>
  </si>
  <si>
    <t>ED_FEE431_00293</t>
  </si>
  <si>
    <t>ED_FEE431_00294</t>
  </si>
  <si>
    <t>ED_FEE431_00295</t>
  </si>
  <si>
    <t>ED_FEE431_00296</t>
  </si>
  <si>
    <t>ED_FEE431_00297</t>
  </si>
  <si>
    <t>ED_FEE431_00298</t>
  </si>
  <si>
    <t>ED_FEE431_00299</t>
  </si>
  <si>
    <t>ED_FEE431_00300</t>
  </si>
  <si>
    <t>ED_FEE431_00301</t>
  </si>
  <si>
    <t>ED_FEE431_00302</t>
  </si>
  <si>
    <t>ED_FEE431_00303</t>
  </si>
  <si>
    <t>ED_FEE431_00304</t>
  </si>
  <si>
    <t>ED_FEE431_00305</t>
  </si>
  <si>
    <t>ED_FEE431_00306</t>
  </si>
  <si>
    <t>ED_FEE431_00307</t>
  </si>
  <si>
    <t>ED_FEE431_00308</t>
  </si>
  <si>
    <t>ED_FEE431_00309</t>
  </si>
  <si>
    <t>ED_FEE431_00310</t>
  </si>
  <si>
    <t>ED_FEE431_00311</t>
  </si>
  <si>
    <t>ED_FEE431_00312</t>
  </si>
  <si>
    <t>ED_FEE431_00313</t>
  </si>
  <si>
    <t>ED_FEE431_00314</t>
  </si>
  <si>
    <t>ED_FEE431_00315</t>
  </si>
  <si>
    <t>ED_FEE431_00316</t>
  </si>
  <si>
    <t>ED_FEE431_00317</t>
  </si>
  <si>
    <t>ED_FEE431_00318</t>
  </si>
  <si>
    <t>ED_FEE431_00319</t>
  </si>
  <si>
    <t>ED_FEE431_00320</t>
  </si>
  <si>
    <t>ED_FEE431_00321</t>
  </si>
  <si>
    <t>ED_FEE431_00322</t>
  </si>
  <si>
    <t>ED_FEE431_00323</t>
  </si>
  <si>
    <t>ED_FEE431_00324</t>
  </si>
  <si>
    <t>ED_FEE431_00325</t>
  </si>
  <si>
    <t>ED_FEE431_00326</t>
  </si>
  <si>
    <t>ED_FEE431_00327</t>
  </si>
  <si>
    <t>ED_FEE431_00328</t>
  </si>
  <si>
    <t>ED_FEE431_00329</t>
  </si>
  <si>
    <t>ED_FEE431_00330</t>
  </si>
  <si>
    <t>ED_FEE431_00331</t>
  </si>
  <si>
    <t>ED_FEE431_00332</t>
  </si>
  <si>
    <t>ED_FEE431_00333</t>
  </si>
  <si>
    <t>ED_FEE431_00334</t>
  </si>
  <si>
    <t>ED_FEE431_00335</t>
  </si>
  <si>
    <t>ED_FEE431_00336</t>
  </si>
  <si>
    <t>ED_FEE431_00337</t>
  </si>
  <si>
    <t>ED_FEE431_00338</t>
  </si>
  <si>
    <t>ED_FEE431_00339</t>
  </si>
  <si>
    <t>ED_FEE431_00340</t>
  </si>
  <si>
    <t>ED_FEE431_00341</t>
  </si>
  <si>
    <t>ED_FEE431_00342</t>
  </si>
  <si>
    <t>ED_FEE431_00343</t>
  </si>
  <si>
    <t>ED_FEE431_00344</t>
  </si>
  <si>
    <t>ED_FEE431_00345</t>
  </si>
  <si>
    <t>ED_FEE431_00346</t>
  </si>
  <si>
    <t>ED_FEE431_00347</t>
  </si>
  <si>
    <t>ED_FEE431_00348</t>
  </si>
  <si>
    <t>ED_FEE431_00349</t>
  </si>
  <si>
    <t>ED_FEE431_00350</t>
  </si>
  <si>
    <t>ED_FEE431_00351</t>
  </si>
  <si>
    <t>ED_FEE431_00352</t>
  </si>
  <si>
    <t>ED_FEE431_00353</t>
  </si>
  <si>
    <t>ED_FEE431_00354</t>
  </si>
  <si>
    <t>ED_FEE431_00355</t>
  </si>
  <si>
    <t>ED_FEE431_00356</t>
  </si>
  <si>
    <t>ED_FEE431_00357</t>
  </si>
  <si>
    <t>ED_FEE431_00358</t>
  </si>
  <si>
    <t>ED_FEE431_00359</t>
  </si>
  <si>
    <t>ED_FEE431_00360</t>
  </si>
  <si>
    <t>ED_FEE431_00361</t>
  </si>
  <si>
    <t>ED_FEE431_00362</t>
  </si>
  <si>
    <t>ED_FEE431_00363</t>
  </si>
  <si>
    <t>ED_FEE431_00364</t>
  </si>
  <si>
    <t>ED_FEE431_00365</t>
  </si>
  <si>
    <t>ED_FEE431_00366</t>
  </si>
  <si>
    <t>ED_FEE431_00367</t>
  </si>
  <si>
    <t>ED_FEE431_00368</t>
  </si>
  <si>
    <t>ED_FEE431_00369</t>
  </si>
  <si>
    <t>ED_FEE431_00370</t>
  </si>
  <si>
    <t>ED_FEE431_00371</t>
  </si>
  <si>
    <t>ED_FEE431_00372</t>
  </si>
  <si>
    <t>ED_FEE431_00373</t>
  </si>
  <si>
    <t>ED_FEE431_00374</t>
  </si>
  <si>
    <t>ED_FEE431_00375</t>
  </si>
  <si>
    <t>ED_FEE431_00376</t>
  </si>
  <si>
    <t>ED_FEE431_00377</t>
  </si>
  <si>
    <t>ED_FEE431_00378</t>
  </si>
  <si>
    <t>ED_FEE431_00379</t>
  </si>
  <si>
    <t>ED_FEE431_00380</t>
  </si>
  <si>
    <t>ED_FEE431_00381</t>
  </si>
  <si>
    <t>ED_FEE431_00382</t>
  </si>
  <si>
    <t>ED_FEE431_00383</t>
  </si>
  <si>
    <t>ED_FEE431_00384</t>
  </si>
  <si>
    <t>ED_FEE431_00385</t>
  </si>
  <si>
    <t>ED_FEE431_00386</t>
  </si>
  <si>
    <t>ED_FEE431_00387</t>
  </si>
  <si>
    <t>ED_FEE431_00388</t>
  </si>
  <si>
    <t>ED_FEE431_00389</t>
  </si>
  <si>
    <t>ED_FEE431_00390</t>
  </si>
  <si>
    <t>ED_FEE431_00391</t>
  </si>
  <si>
    <t>ED_FEE431_00392</t>
  </si>
  <si>
    <t>ED_FEE431_00393</t>
  </si>
  <si>
    <t>ED_FEE431_00394</t>
  </si>
  <si>
    <t>ED_FEE431_00395</t>
  </si>
  <si>
    <t>ED_FEE431_00396</t>
  </si>
  <si>
    <t>ED_FEE431_00397</t>
  </si>
  <si>
    <t>ED_FEE431_00398</t>
  </si>
  <si>
    <t>ED_FEE431_00399</t>
  </si>
  <si>
    <t>ED_FEE431_00400</t>
  </si>
  <si>
    <t>ED_FEE431_00401</t>
  </si>
  <si>
    <t>ED_FEE431_00402</t>
  </si>
  <si>
    <t>ED_FEE431_00403</t>
  </si>
  <si>
    <t>ED_FEE431_00404</t>
  </si>
  <si>
    <t>ED_FEE431_00405</t>
  </si>
  <si>
    <t>ED_FEE431_00406</t>
  </si>
  <si>
    <t>ED_FEE431_00407</t>
  </si>
  <si>
    <t>ED_FEE431_00408</t>
  </si>
  <si>
    <t>ED_FEE431_00409</t>
  </si>
  <si>
    <t>ED_FEE431_00410</t>
  </si>
  <si>
    <t>ED_FEE431_00411</t>
  </si>
  <si>
    <t>ED_FEE431_00412</t>
  </si>
  <si>
    <t>ED_FEE431_00413</t>
  </si>
  <si>
    <t>ED_FEE431_00414</t>
  </si>
  <si>
    <t>ED_FEE431_00415</t>
  </si>
  <si>
    <t>ED_FEE431_00416</t>
  </si>
  <si>
    <t>ED_FEE431_00417</t>
  </si>
  <si>
    <t>ED_FEE431_00418</t>
  </si>
  <si>
    <t>ED_FEE431_00419</t>
  </si>
  <si>
    <t>ED_FEE431_00420</t>
  </si>
  <si>
    <t>ED_FEE431_00421</t>
  </si>
  <si>
    <t>ED_FEE431_00422</t>
  </si>
  <si>
    <t>ED_FEE431_00423</t>
  </si>
  <si>
    <t>ED_FEE431_00424</t>
  </si>
  <si>
    <t>ED_FEE431_00425</t>
  </si>
  <si>
    <t>ED_FEE431_00426</t>
  </si>
  <si>
    <t>ED_FEE431_00427</t>
  </si>
  <si>
    <t>ED_FEE431_00428</t>
  </si>
  <si>
    <t>ED_FEE431_00429</t>
  </si>
  <si>
    <t>ED_FEE431_00430</t>
  </si>
  <si>
    <t>ED_FEE431_00431</t>
  </si>
  <si>
    <t>ED_FEE431_00432</t>
  </si>
  <si>
    <t>ED_FEE431_00433</t>
  </si>
  <si>
    <t>ED_FEE431_00434</t>
  </si>
  <si>
    <t>ED_FEE431_00435</t>
  </si>
  <si>
    <t>ED_FEE431_00436</t>
  </si>
  <si>
    <t>ED_FEE431_00437</t>
  </si>
  <si>
    <t>ED_FEE431_00438</t>
  </si>
  <si>
    <t>ED_FEE431_00439</t>
  </si>
  <si>
    <t>ED_FEE431_00440</t>
  </si>
  <si>
    <t>ED_FEE431_00441</t>
  </si>
  <si>
    <t>ED_FEE431_00442</t>
  </si>
  <si>
    <t>ED_FEE431_00443</t>
  </si>
  <si>
    <t>ED_FEE431_00444</t>
  </si>
  <si>
    <t>ED_FEE431_00445</t>
  </si>
  <si>
    <t>ED_FEE431_00446</t>
  </si>
  <si>
    <t>ED_FEE431_00447</t>
  </si>
  <si>
    <t>ED_FEE431_00448</t>
  </si>
  <si>
    <t>ED_FEE431_00449</t>
  </si>
  <si>
    <t>ED_FEE431_00450</t>
  </si>
  <si>
    <t>ED_FEE431_00451</t>
  </si>
  <si>
    <t>ED_FEE431_00452</t>
  </si>
  <si>
    <t>ED_FEE431_00453</t>
  </si>
  <si>
    <t>ED_FEE431_00454</t>
  </si>
  <si>
    <t>ED_FEE431_00455</t>
  </si>
  <si>
    <t>ED_FEE431_00456</t>
  </si>
  <si>
    <t>ED_FEE431_00457</t>
  </si>
  <si>
    <t>ED_FEE431_00458</t>
  </si>
  <si>
    <t>ED_FEE431_00459</t>
  </si>
  <si>
    <t>ED_FEE431_00460</t>
  </si>
  <si>
    <t>ED_FEE431_00461</t>
  </si>
  <si>
    <t>ED_FEE431_00462</t>
  </si>
  <si>
    <t>ED_FEE431_00463</t>
  </si>
  <si>
    <t>ED_FEE431_00464</t>
  </si>
  <si>
    <t>ED_FEE431_00465</t>
  </si>
  <si>
    <t>ED_FEE431_00466</t>
  </si>
  <si>
    <t>ED_FEE431_00467</t>
  </si>
  <si>
    <t>ED_FEE431_00468</t>
  </si>
  <si>
    <t>ED_FEE431_00469</t>
  </si>
  <si>
    <t>ED_FEE431_00470</t>
  </si>
  <si>
    <t>ED_FEE431_00471</t>
  </si>
  <si>
    <t>4.4 ANCILLARY SERVICES - QUOTED SERVICES</t>
  </si>
  <si>
    <t>EXPENDITURE 
($0's)</t>
  </si>
  <si>
    <t xml:space="preserve">Quoted Services </t>
  </si>
  <si>
    <t>ED_QUO441_00002</t>
  </si>
  <si>
    <t>ED_QUO441_00003</t>
  </si>
  <si>
    <t>ED_QUO441_00004</t>
  </si>
  <si>
    <t>ED_QUO441_00005</t>
  </si>
  <si>
    <t>ED_QUO441_00006</t>
  </si>
  <si>
    <t>ED_QUO441_00007</t>
  </si>
  <si>
    <t>ED_QUO441_00008</t>
  </si>
  <si>
    <t>ED_QUO441_00009</t>
  </si>
  <si>
    <t>ED_QUO441_00010</t>
  </si>
  <si>
    <t>ED_QUO441_00011</t>
  </si>
  <si>
    <t>ED_QUO441_00012</t>
  </si>
  <si>
    <t>ED_QUO441_00013</t>
  </si>
  <si>
    <t>ED_QUO441_00014</t>
  </si>
  <si>
    <t>ED_QUO441_00015</t>
  </si>
  <si>
    <t>ED_QUO441_00016</t>
  </si>
  <si>
    <t>ED_QUO441_00017</t>
  </si>
  <si>
    <t>ED_QUO441_00018</t>
  </si>
  <si>
    <t>ED_QUO441_00019</t>
  </si>
  <si>
    <t>ED_QUO441_00020</t>
  </si>
  <si>
    <t>ED_QUO441_00021</t>
  </si>
  <si>
    <t>ED_QUO441_00022</t>
  </si>
  <si>
    <t>ED_QUO441_00023</t>
  </si>
  <si>
    <t>ED_QUO441_00024</t>
  </si>
  <si>
    <t>ED_QUO441_00025</t>
  </si>
  <si>
    <t>ED_QUO441_00026</t>
  </si>
  <si>
    <t>ED_QUO441_00027</t>
  </si>
  <si>
    <t>ED_QUO441_00028</t>
  </si>
  <si>
    <t>ED_QUO441_00029</t>
  </si>
  <si>
    <t>ED_QUO441_00030</t>
  </si>
  <si>
    <t>ED_QUO441_00031</t>
  </si>
  <si>
    <t>ED_QUO441_00032</t>
  </si>
  <si>
    <t>ED_QUO441_00033</t>
  </si>
  <si>
    <t>ED_QUO441_00034</t>
  </si>
  <si>
    <t>ED_QUO441_00035</t>
  </si>
  <si>
    <t>ED_QUO441_00036</t>
  </si>
  <si>
    <t>ED_QUO441_00037</t>
  </si>
  <si>
    <t>ED_QUO441_00038</t>
  </si>
  <si>
    <t>ED_QUO441_00039</t>
  </si>
  <si>
    <t>ED_QUO441_00040</t>
  </si>
  <si>
    <t>ED_QUO441_00041</t>
  </si>
  <si>
    <t>ED_QUO441_00042</t>
  </si>
  <si>
    <t>ED_QUO441_00043</t>
  </si>
  <si>
    <t>ED_QUO441_00044</t>
  </si>
  <si>
    <t>ED_QUO441_00045</t>
  </si>
  <si>
    <t>ED_QUO441_00046</t>
  </si>
  <si>
    <t>ED_QUO441_00047</t>
  </si>
  <si>
    <t>ED_QUO441_00048</t>
  </si>
  <si>
    <t>ED_QUO441_00049</t>
  </si>
  <si>
    <t>ED_QUO441_00050</t>
  </si>
  <si>
    <t>ED_QUO441_00051</t>
  </si>
  <si>
    <t>ED_QUO441_00052</t>
  </si>
  <si>
    <t>ED_QUO441_00053</t>
  </si>
  <si>
    <t>ED_QUO441_00054</t>
  </si>
  <si>
    <t>ED_QUO441_00055</t>
  </si>
  <si>
    <t>ED_QUO441_00056</t>
  </si>
  <si>
    <t>ED_QUO441_00057</t>
  </si>
  <si>
    <t>ED_QUO441_00058</t>
  </si>
  <si>
    <t>ED_QUO441_00059</t>
  </si>
  <si>
    <t>ED_QUO441_00060</t>
  </si>
  <si>
    <t>ED_QUO441_00061</t>
  </si>
  <si>
    <t>ED_QUO441_00062</t>
  </si>
  <si>
    <t>ED_QUO441_00063</t>
  </si>
  <si>
    <t>ED_QUO441_00064</t>
  </si>
  <si>
    <t>ED_QUO441_00065</t>
  </si>
  <si>
    <t>ED_QUO441_00066</t>
  </si>
  <si>
    <t>ED_QUO441_00067</t>
  </si>
  <si>
    <t>ED_QUO441_00068</t>
  </si>
  <si>
    <t>ED_QUO441_00069</t>
  </si>
  <si>
    <t>ED_QUO441_00070</t>
  </si>
  <si>
    <t>ED_QUO441_00071</t>
  </si>
  <si>
    <t>ED_QUO441_00072</t>
  </si>
  <si>
    <t>ED_QUO441_00073</t>
  </si>
  <si>
    <t>ED_QUO441_00074</t>
  </si>
  <si>
    <t>ED_QUO441_00075</t>
  </si>
  <si>
    <t>ED_QUO441_00076</t>
  </si>
  <si>
    <t>ED_QUO441_00077</t>
  </si>
  <si>
    <t>ED_QUO441_00078</t>
  </si>
  <si>
    <t>ED_QUO441_00079</t>
  </si>
  <si>
    <t>ED_QUO441_00080</t>
  </si>
  <si>
    <t>ED_QUO441_00081</t>
  </si>
  <si>
    <t>ED_QUO441_00082</t>
  </si>
  <si>
    <t>ED_QUO441_00083</t>
  </si>
  <si>
    <t>ED_QUO441_00084</t>
  </si>
  <si>
    <t>ED_QUO441_00085</t>
  </si>
  <si>
    <t>ED_QUO441_00086</t>
  </si>
  <si>
    <t>ED_QUO441_00087</t>
  </si>
  <si>
    <t>ED_QUO441_00088</t>
  </si>
  <si>
    <t>ED_QUO441_00089</t>
  </si>
  <si>
    <t>ED_QUO441_00090</t>
  </si>
  <si>
    <t>ED_QUO441_00091</t>
  </si>
  <si>
    <t>ED_QUO441_00092</t>
  </si>
  <si>
    <t>ED_QUO441_00093</t>
  </si>
  <si>
    <t>ED_QUO441_00094</t>
  </si>
  <si>
    <t>ED_QUO441_00095</t>
  </si>
  <si>
    <t>ED_QUO441_00096</t>
  </si>
  <si>
    <t>ED_QUO441_00097</t>
  </si>
  <si>
    <t>ED_QUO441_00098</t>
  </si>
  <si>
    <t>ED_QUO441_00099</t>
  </si>
  <si>
    <t>ED_QUO441_00100</t>
  </si>
  <si>
    <t>ED_QUO441_00101</t>
  </si>
  <si>
    <t>ED_QUO441_00102</t>
  </si>
  <si>
    <t>ED_QUO441_00103</t>
  </si>
  <si>
    <t>ED_QUO441_00104</t>
  </si>
  <si>
    <t>ED_QUO441_00105</t>
  </si>
  <si>
    <t>ED_QUO441_00106</t>
  </si>
  <si>
    <t>ED_QUO441_00107</t>
  </si>
  <si>
    <t>ED_QUO441_00108</t>
  </si>
  <si>
    <t>ED_QUO441_00109</t>
  </si>
  <si>
    <t>ED_QUO441_00110</t>
  </si>
  <si>
    <t>ED_QUO441_00111</t>
  </si>
  <si>
    <t>ED_QUO441_00112</t>
  </si>
  <si>
    <t>ED_QUO441_00113</t>
  </si>
  <si>
    <t>ED_QUO441_00114</t>
  </si>
  <si>
    <t>ED_QUO441_00115</t>
  </si>
  <si>
    <t>ED_QUO441_00116</t>
  </si>
  <si>
    <t>ED_QUO441_00117</t>
  </si>
  <si>
    <t>ED_QUO441_00118</t>
  </si>
  <si>
    <t>ED_QUO441_00119</t>
  </si>
  <si>
    <t>ED_QUO441_00120</t>
  </si>
  <si>
    <t>ED_QUO441_00121</t>
  </si>
  <si>
    <t>ED_QUO441_00122</t>
  </si>
  <si>
    <t>ED_QUO441_00123</t>
  </si>
  <si>
    <t>ED_QUO441_00124</t>
  </si>
  <si>
    <t>ED_QUO441_00125</t>
  </si>
  <si>
    <t>ED_QUO441_00126</t>
  </si>
  <si>
    <t>ED_QUO441_00127</t>
  </si>
  <si>
    <t>ED_QUO441_00128</t>
  </si>
  <si>
    <t>ED_QUO441_00129</t>
  </si>
  <si>
    <t>ED_QUO441_00130</t>
  </si>
  <si>
    <t>ED_QUO441_00131</t>
  </si>
  <si>
    <t>ED_QUO441_00132</t>
  </si>
  <si>
    <t>ED_QUO441_00133</t>
  </si>
  <si>
    <t>ED_QUO441_00134</t>
  </si>
  <si>
    <t>ED_QUO441_00135</t>
  </si>
  <si>
    <t>ED_QUO441_00136</t>
  </si>
  <si>
    <t>ED_QUO441_00137</t>
  </si>
  <si>
    <t>ED_QUO441_00138</t>
  </si>
  <si>
    <t>ED_QUO441_00139</t>
  </si>
  <si>
    <t>ED_QUO441_00140</t>
  </si>
  <si>
    <t>ED_QUO441_00141</t>
  </si>
  <si>
    <t>ED_QUO441_00142</t>
  </si>
  <si>
    <t>ED_QUO441_00143</t>
  </si>
  <si>
    <t>ED_QUO441_00144</t>
  </si>
  <si>
    <t>ED_QUO441_00145</t>
  </si>
  <si>
    <t>ED_QUO441_00146</t>
  </si>
  <si>
    <t>ED_QUO441_00147</t>
  </si>
  <si>
    <t>ED_QUO441_00148</t>
  </si>
  <si>
    <t>ED_QUO441_00149</t>
  </si>
  <si>
    <t>ED_QUO441_00150</t>
  </si>
  <si>
    <t>ED_QUO441_00151</t>
  </si>
  <si>
    <t>ED_QUO441_00152</t>
  </si>
  <si>
    <t>ED_QUO441_00153</t>
  </si>
  <si>
    <t>ED_QUO441_00154</t>
  </si>
  <si>
    <t>ED_QUO441_00155</t>
  </si>
  <si>
    <t>ED_QUO441_00156</t>
  </si>
  <si>
    <t>ED_QUO441_00157</t>
  </si>
  <si>
    <t>ED_QUO441_00158</t>
  </si>
  <si>
    <t>ED_QUO441_00159</t>
  </si>
  <si>
    <t>ED_QUO441_00160</t>
  </si>
  <si>
    <t>ED_QUO441_00161</t>
  </si>
  <si>
    <t>ED_QUO441_00162</t>
  </si>
  <si>
    <t>ED_QUO441_00163</t>
  </si>
  <si>
    <t>ED_QUO441_00164</t>
  </si>
  <si>
    <t>ED_QUO441_00165</t>
  </si>
  <si>
    <t>ED_QUO441_00166</t>
  </si>
  <si>
    <t>ED_QUO441_00167</t>
  </si>
  <si>
    <t>ED_QUO441_00168</t>
  </si>
  <si>
    <t>ED_QUO441_00169</t>
  </si>
  <si>
    <t>ED_QUO441_00170</t>
  </si>
  <si>
    <t>ED_QUO441_00171</t>
  </si>
  <si>
    <t>ED_QUO441_00172</t>
  </si>
  <si>
    <t>ED_QUO441_00173</t>
  </si>
  <si>
    <t>ED_QUO441_00174</t>
  </si>
  <si>
    <t>ED_QUO441_00175</t>
  </si>
  <si>
    <t>ED_QUO441_00176</t>
  </si>
  <si>
    <t>ED_QUO441_00177</t>
  </si>
  <si>
    <t>ED_QUO441_00178</t>
  </si>
  <si>
    <t>ED_QUO441_00179</t>
  </si>
  <si>
    <t>ED_QUO441_00180</t>
  </si>
  <si>
    <t>ED_QUO441_00181</t>
  </si>
  <si>
    <t>ED_QUO441_00182</t>
  </si>
  <si>
    <t>ED_QUO441_00183</t>
  </si>
  <si>
    <t>ED_QUO441_00184</t>
  </si>
  <si>
    <t>ED_QUO441_00185</t>
  </si>
  <si>
    <t>ED_QUO441_00186</t>
  </si>
  <si>
    <t>ED_QUO441_00187</t>
  </si>
  <si>
    <t>ED_QUO441_00188</t>
  </si>
  <si>
    <t>ED_QUO441_00189</t>
  </si>
  <si>
    <t>ED_QUO441_00190</t>
  </si>
  <si>
    <t>ED_QUO441_00191</t>
  </si>
  <si>
    <t>ED_QUO441_00192</t>
  </si>
  <si>
    <t>ED_QUO441_00193</t>
  </si>
  <si>
    <t>ED_QUO441_00194</t>
  </si>
  <si>
    <t>ED_QUO441_00195</t>
  </si>
  <si>
    <t>ED_QUO441_00196</t>
  </si>
  <si>
    <t>ED_QUO441_00197</t>
  </si>
  <si>
    <t>ED_QUO441_00198</t>
  </si>
  <si>
    <t>ED_QUO441_00199</t>
  </si>
  <si>
    <t>ED_QUO441_00200</t>
  </si>
  <si>
    <t>ED_QUO441_00201</t>
  </si>
  <si>
    <t>ED_QUO441_00202</t>
  </si>
  <si>
    <t>ED_QUO441_00203</t>
  </si>
  <si>
    <t>ED_QUO441_00204</t>
  </si>
  <si>
    <t>ED_QUO441_00205</t>
  </si>
  <si>
    <t>ED_QUO441_00206</t>
  </si>
  <si>
    <t>ED_QUO441_00207</t>
  </si>
  <si>
    <t>ED_QUO441_00208</t>
  </si>
  <si>
    <t>ED_QUO441_00209</t>
  </si>
  <si>
    <t>ED_QUO441_00210</t>
  </si>
  <si>
    <t>ED_QUO441_00211</t>
  </si>
  <si>
    <t>ED_QUO441_00212</t>
  </si>
  <si>
    <t>ED_QUO441_00213</t>
  </si>
  <si>
    <t>ED_QUO441_00214</t>
  </si>
  <si>
    <t>ED_QUO441_00215</t>
  </si>
  <si>
    <t>ED_QUO441_00216</t>
  </si>
  <si>
    <t>ED_QUO441_00217</t>
  </si>
  <si>
    <t>ED_QUO441_00218</t>
  </si>
  <si>
    <t>ED_QUO441_00219</t>
  </si>
  <si>
    <t>ED_QUO441_00220</t>
  </si>
  <si>
    <t>ED_QUO441_00221</t>
  </si>
  <si>
    <t>ED_QUO441_00222</t>
  </si>
  <si>
    <t>ED_QUO441_00223</t>
  </si>
  <si>
    <t>ED_QUO441_00224</t>
  </si>
  <si>
    <t>ED_QUO441_00225</t>
  </si>
  <si>
    <t>ED_QUO441_00226</t>
  </si>
  <si>
    <t>ED_QUO441_00227</t>
  </si>
  <si>
    <t>ED_QUO441_00228</t>
  </si>
  <si>
    <t>ED_QUO441_00229</t>
  </si>
  <si>
    <t>ED_QUO441_00230</t>
  </si>
  <si>
    <t>ED_QUO441_00231</t>
  </si>
  <si>
    <t>ED_QUO441_00232</t>
  </si>
  <si>
    <t>ED_QUO441_00233</t>
  </si>
  <si>
    <t>ED_QUO441_00234</t>
  </si>
  <si>
    <t>ED_QUO441_00235</t>
  </si>
  <si>
    <t>ED_QUO441_00236</t>
  </si>
  <si>
    <t>ED_QUO441_00237</t>
  </si>
  <si>
    <t>ED_QUO441_00238</t>
  </si>
  <si>
    <t>ED_QUO441_00239</t>
  </si>
  <si>
    <t>ED_QUO441_00240</t>
  </si>
  <si>
    <t>ED_QUO441_00241</t>
  </si>
  <si>
    <t>ED_QUO441_00242</t>
  </si>
  <si>
    <t>ED_QUO441_00243</t>
  </si>
  <si>
    <t>ED_QUO441_00244</t>
  </si>
  <si>
    <t>ED_QUO441_00245</t>
  </si>
  <si>
    <t>ED_QUO441_00246</t>
  </si>
  <si>
    <t>ED_QUO441_00247</t>
  </si>
  <si>
    <t>ED_QUO441_00248</t>
  </si>
  <si>
    <t>ED_QUO441_00249</t>
  </si>
  <si>
    <t>ED_QUO441_00250</t>
  </si>
  <si>
    <t>ED_QUO441_00251</t>
  </si>
  <si>
    <t>ED_QUO441_00252</t>
  </si>
  <si>
    <t>ED_QUO441_00253</t>
  </si>
  <si>
    <t>ED_QUO441_00254</t>
  </si>
  <si>
    <t>ED_QUO441_00255</t>
  </si>
  <si>
    <t>ED_QUO441_00256</t>
  </si>
  <si>
    <t>ED_QUO441_00257</t>
  </si>
  <si>
    <t>ED_QUO441_00258</t>
  </si>
  <si>
    <t>ED_QUO441_00259</t>
  </si>
  <si>
    <t>ED_QUO441_00260</t>
  </si>
  <si>
    <t>ED_QUO441_00261</t>
  </si>
  <si>
    <t>ED_QUO441_00262</t>
  </si>
  <si>
    <t>ED_QUO441_00263</t>
  </si>
  <si>
    <t>ED_QUO441_00264</t>
  </si>
  <si>
    <t>ED_QUO441_00265</t>
  </si>
  <si>
    <t>ED_QUO441_00266</t>
  </si>
  <si>
    <t>ED_QUO441_00267</t>
  </si>
  <si>
    <t>ED_QUO441_00268</t>
  </si>
  <si>
    <t>ED_QUO441_00269</t>
  </si>
  <si>
    <t>ED_QUO441_00270</t>
  </si>
  <si>
    <t>ED_QUO441_00271</t>
  </si>
  <si>
    <t>ED_QUO441_00272</t>
  </si>
  <si>
    <t>ED_QUO441_00273</t>
  </si>
  <si>
    <t>ED_QUO441_00274</t>
  </si>
  <si>
    <t>ED_QUO441_00275</t>
  </si>
  <si>
    <t>ED_QUO441_00276</t>
  </si>
  <si>
    <t>ED_QUO441_00277</t>
  </si>
  <si>
    <t>ED_QUO441_00278</t>
  </si>
  <si>
    <t>ED_QUO441_00279</t>
  </si>
  <si>
    <t>ED_QUO441_00280</t>
  </si>
  <si>
    <t>ED_QUO441_00281</t>
  </si>
  <si>
    <t>ED_QUO441_00282</t>
  </si>
  <si>
    <t>ED_QUO441_00283</t>
  </si>
  <si>
    <t>ED_QUO441_00284</t>
  </si>
  <si>
    <t>ED_QUO441_00285</t>
  </si>
  <si>
    <t>ED_QUO441_00286</t>
  </si>
  <si>
    <t>ED_QUO441_00287</t>
  </si>
  <si>
    <t>ED_QUO441_00288</t>
  </si>
  <si>
    <t>ED_QUO441_00289</t>
  </si>
  <si>
    <t>ED_QUO441_00290</t>
  </si>
  <si>
    <t>ED_QUO441_00291</t>
  </si>
  <si>
    <t>ED_QUO441_00292</t>
  </si>
  <si>
    <t>ED_QUO441_00293</t>
  </si>
  <si>
    <t>ED_QUO441_00294</t>
  </si>
  <si>
    <t>ED_QUO441_00295</t>
  </si>
  <si>
    <t>ED_QUO441_00296</t>
  </si>
  <si>
    <t>ED_QUO441_00297</t>
  </si>
  <si>
    <t>ED_QUO441_00298</t>
  </si>
  <si>
    <t>ED_QUO441_00299</t>
  </si>
  <si>
    <t>ED_QUO441_00300</t>
  </si>
  <si>
    <t>ED_QUO441_00301</t>
  </si>
  <si>
    <t>ED_QUO441_00302</t>
  </si>
  <si>
    <t>ED_QUO441_00303</t>
  </si>
  <si>
    <t>ED_QUO441_00304</t>
  </si>
  <si>
    <t>ED_QUO441_00305</t>
  </si>
  <si>
    <t>ED_QUO441_00306</t>
  </si>
  <si>
    <t>ED_QUO441_00307</t>
  </si>
  <si>
    <t>ED_QUO441_00308</t>
  </si>
  <si>
    <t>ED_QUO441_00309</t>
  </si>
  <si>
    <t>ED_QUO441_00310</t>
  </si>
  <si>
    <t>ED_QUO441_00311</t>
  </si>
  <si>
    <t>ED_QUO441_00312</t>
  </si>
  <si>
    <t>ED_QUO441_00313</t>
  </si>
  <si>
    <t>ED_QUO441_00314</t>
  </si>
  <si>
    <t>ED_QUO441_00315</t>
  </si>
  <si>
    <t>ED_QUO441_00316</t>
  </si>
  <si>
    <t>ED_QUO441_00317</t>
  </si>
  <si>
    <t>ED_QUO441_00318</t>
  </si>
  <si>
    <t>ED_QUO441_00319</t>
  </si>
  <si>
    <t>ED_QUO441_00320</t>
  </si>
  <si>
    <t>ED_QUO441_00321</t>
  </si>
  <si>
    <t>ED_QUO441_00322</t>
  </si>
  <si>
    <t>ED_QUO441_00323</t>
  </si>
  <si>
    <t>ED_QUO441_00324</t>
  </si>
  <si>
    <t>ED_QUO441_00325</t>
  </si>
  <si>
    <t>ED_QUO441_00326</t>
  </si>
  <si>
    <t>ED_QUO441_00327</t>
  </si>
  <si>
    <t>ED_QUO441_00328</t>
  </si>
  <si>
    <t>ED_QUO441_00329</t>
  </si>
  <si>
    <t>ED_QUO441_00330</t>
  </si>
  <si>
    <t>ED_QUO441_00331</t>
  </si>
  <si>
    <t>ED_QUO441_00332</t>
  </si>
  <si>
    <t>ED_QUO441_00333</t>
  </si>
  <si>
    <t>ED_QUO441_00334</t>
  </si>
  <si>
    <t>ED_QUO441_00335</t>
  </si>
  <si>
    <t>ED_QUO441_00336</t>
  </si>
  <si>
    <t>ED_QUO441_00337</t>
  </si>
  <si>
    <t>ED_QUO441_00338</t>
  </si>
  <si>
    <t>ED_QUO441_00339</t>
  </si>
  <si>
    <t>ED_QUO441_00340</t>
  </si>
  <si>
    <t>ED_QUO441_00341</t>
  </si>
  <si>
    <t>ED_QUO441_00342</t>
  </si>
  <si>
    <t>ED_QUO441_00343</t>
  </si>
  <si>
    <t>ED_QUO441_00344</t>
  </si>
  <si>
    <t>ED_QUO441_00345</t>
  </si>
  <si>
    <t>ED_QUO441_00346</t>
  </si>
  <si>
    <t>ED_QUO441_00347</t>
  </si>
  <si>
    <t>ED_QUO441_00348</t>
  </si>
  <si>
    <t>ED_QUO441_00349</t>
  </si>
  <si>
    <t>ED_QUO441_00350</t>
  </si>
  <si>
    <t>ED_QUO441_00351</t>
  </si>
  <si>
    <t>ED_QUO441_00352</t>
  </si>
  <si>
    <t>ED_QUO441_00353</t>
  </si>
  <si>
    <t>ED_QUO441_00354</t>
  </si>
  <si>
    <t>ED_QUO441_00355</t>
  </si>
  <si>
    <t>ED_QUO441_00356</t>
  </si>
  <si>
    <t>ED_QUO441_00357</t>
  </si>
  <si>
    <t>ED_QUO441_00358</t>
  </si>
  <si>
    <t>ED_QUO441_00359</t>
  </si>
  <si>
    <t>ED_QUO441_00360</t>
  </si>
  <si>
    <t>ED_QUO441_00361</t>
  </si>
  <si>
    <t>ED_QUO441_00362</t>
  </si>
  <si>
    <t>ED_QUO441_00363</t>
  </si>
  <si>
    <t>ED_QUO441_00364</t>
  </si>
  <si>
    <t>ED_QUO441_00365</t>
  </si>
  <si>
    <t>ED_QUO441_00366</t>
  </si>
  <si>
    <t>ED_QUO441_00367</t>
  </si>
  <si>
    <t>ED_QUO441_00368</t>
  </si>
  <si>
    <t>ED_QUO441_00369</t>
  </si>
  <si>
    <t>ED_QUO441_00370</t>
  </si>
  <si>
    <t>ED_QUO441_00371</t>
  </si>
  <si>
    <t>ED_QUO441_00372</t>
  </si>
  <si>
    <t>ED_QUO441_00373</t>
  </si>
  <si>
    <t>ED_QUO441_00374</t>
  </si>
  <si>
    <t>ED_QUO441_00375</t>
  </si>
  <si>
    <t>ED_QUO441_00376</t>
  </si>
  <si>
    <t>ED_QUO441_00377</t>
  </si>
  <si>
    <t>ED_QUO441_00378</t>
  </si>
  <si>
    <t>ED_QUO441_00379</t>
  </si>
  <si>
    <t>ED_QUO441_00380</t>
  </si>
  <si>
    <t>ED_QUO441_00381</t>
  </si>
  <si>
    <t>ED_QUO441_00382</t>
  </si>
  <si>
    <t>ED_QUO441_00383</t>
  </si>
  <si>
    <t>ED_QUO441_00384</t>
  </si>
  <si>
    <t>ED_QUO441_00385</t>
  </si>
  <si>
    <t>ED_QUO441_00386</t>
  </si>
  <si>
    <t>ED_QUO441_00387</t>
  </si>
  <si>
    <t>ED_QUO441_00388</t>
  </si>
  <si>
    <t>ED_QUO441_00389</t>
  </si>
  <si>
    <t>ED_QUO441_00390</t>
  </si>
  <si>
    <t>ED_QUO441_00391</t>
  </si>
  <si>
    <t>ED_QUO441_00392</t>
  </si>
  <si>
    <t>ED_QUO441_00393</t>
  </si>
  <si>
    <t>ED_QUO441_00394</t>
  </si>
  <si>
    <t>ED_QUO441_00395</t>
  </si>
  <si>
    <t>ED_QUO441_00396</t>
  </si>
  <si>
    <t>ED_QUO441_00397</t>
  </si>
  <si>
    <t>ED_QUO441_00398</t>
  </si>
  <si>
    <t>ED_QUO441_00399</t>
  </si>
  <si>
    <t>ED_QUO441_00400</t>
  </si>
  <si>
    <t>ED_QUO441_00401</t>
  </si>
  <si>
    <t>ED_QUO441_00402</t>
  </si>
  <si>
    <t>ED_QUO441_00403</t>
  </si>
  <si>
    <t>ED_QUO441_00404</t>
  </si>
  <si>
    <t>ED_QUO441_00405</t>
  </si>
  <si>
    <t>ED_QUO441_00406</t>
  </si>
  <si>
    <t>ED_QUO441_00407</t>
  </si>
  <si>
    <t>ED_QUO441_00408</t>
  </si>
  <si>
    <t>ED_QUO441_00409</t>
  </si>
  <si>
    <t>ED_QUO441_00410</t>
  </si>
  <si>
    <t>ED_QUO441_00411</t>
  </si>
  <si>
    <t>ED_QUO441_00412</t>
  </si>
  <si>
    <t>ED_QUO441_00413</t>
  </si>
  <si>
    <t>ED_QUO441_00414</t>
  </si>
  <si>
    <t>ED_QUO441_00415</t>
  </si>
  <si>
    <t>ED_QUO441_00416</t>
  </si>
  <si>
    <t>ED_QUO441_00417</t>
  </si>
  <si>
    <t>ED_QUO441_00418</t>
  </si>
  <si>
    <t>ED_QUO441_00419</t>
  </si>
  <si>
    <t>ED_QUO441_00420</t>
  </si>
  <si>
    <t>ED_QUO441_00421</t>
  </si>
  <si>
    <t>ED_QUO441_00422</t>
  </si>
  <si>
    <t>ED_QUO441_00423</t>
  </si>
  <si>
    <t>ED_QUO441_00424</t>
  </si>
  <si>
    <t>ED_QUO441_00425</t>
  </si>
  <si>
    <t>ED_QUO441_00426</t>
  </si>
  <si>
    <t>ED_QUO441_00427</t>
  </si>
  <si>
    <t>ED_QUO441_00428</t>
  </si>
  <si>
    <t>ED_QUO441_00429</t>
  </si>
  <si>
    <t>ED_QUO441_00430</t>
  </si>
  <si>
    <t>ED_QUO441_00431</t>
  </si>
  <si>
    <t>ED_QUO441_00432</t>
  </si>
  <si>
    <t>ED_QUO441_00433</t>
  </si>
  <si>
    <t>ED_QUO441_00434</t>
  </si>
  <si>
    <t>ED_QUO441_00435</t>
  </si>
  <si>
    <t>ED_QUO441_00436</t>
  </si>
  <si>
    <t>ED_QUO441_00437</t>
  </si>
  <si>
    <t>ED_QUO441_00438</t>
  </si>
  <si>
    <t>ED_QUO441_00439</t>
  </si>
  <si>
    <t>ED_QUO441_00440</t>
  </si>
  <si>
    <t>ED_QUO441_00441</t>
  </si>
  <si>
    <t>ED_QUO441_00442</t>
  </si>
  <si>
    <t>ED_QUO441_00443</t>
  </si>
  <si>
    <t>ED_QUO441_00444</t>
  </si>
  <si>
    <t>ED_QUO441_00445</t>
  </si>
  <si>
    <t>ED_QUO441_00446</t>
  </si>
  <si>
    <t>ED_QUO441_00447</t>
  </si>
  <si>
    <t>ED_QUO441_00448</t>
  </si>
  <si>
    <t>ED_QUO441_00449</t>
  </si>
  <si>
    <t>ED_QUO441_00450</t>
  </si>
  <si>
    <t>ED_QUO441_00451</t>
  </si>
  <si>
    <t>ED_QUO441_00452</t>
  </si>
  <si>
    <t>ED_QUO441_00453</t>
  </si>
  <si>
    <t>ED_QUO441_00454</t>
  </si>
  <si>
    <t>ED_QUO441_00455</t>
  </si>
  <si>
    <t>ED_QUO441_00456</t>
  </si>
  <si>
    <t>ED_QUO441_00457</t>
  </si>
  <si>
    <t>ED_QUO441_00458</t>
  </si>
  <si>
    <t>ED_QUO441_00459</t>
  </si>
  <si>
    <t>ED_QUO441_00460</t>
  </si>
  <si>
    <t>ED_QUO441_00461</t>
  </si>
  <si>
    <t>ED_QUO441_00462</t>
  </si>
  <si>
    <t>ED_QUO441_00463</t>
  </si>
  <si>
    <t>ED_QUO441_00464</t>
  </si>
  <si>
    <t>ED_QUO441_00465</t>
  </si>
  <si>
    <t>ED_QUO441_00466</t>
  </si>
  <si>
    <t>ED_QUO441_00467</t>
  </si>
  <si>
    <t>ED_QUO441_00468</t>
  </si>
  <si>
    <t>ED_QUO441_00469</t>
  </si>
  <si>
    <t>ED_QUO441_00470</t>
  </si>
  <si>
    <t>ED_QUO441_00471</t>
  </si>
  <si>
    <t>ED_QUO441_00472</t>
  </si>
  <si>
    <t>ED_QUO441_00473</t>
  </si>
  <si>
    <t>5.2 ASSET AGE PROFILE</t>
  </si>
  <si>
    <t>ECONOMIC LIFE (YEARS)</t>
  </si>
  <si>
    <t>INSTALLED ASSETS -˃ QUANTITY CURRENTLY IN COMMISSION BY YEAR</t>
  </si>
  <si>
    <t xml:space="preserve">MEAN </t>
  </si>
  <si>
    <t xml:space="preserve">STANDARD DEVIATION </t>
  </si>
  <si>
    <t>˂ = 11 kV ;  Fuse</t>
  </si>
  <si>
    <r>
      <rPr>
        <b/>
        <sz val="12"/>
        <rFont val="Arial"/>
        <family val="2"/>
      </rPr>
      <t xml:space="preserve">OTHER BY: 
</t>
    </r>
    <r>
      <rPr>
        <sz val="12"/>
        <rFont val="Arial"/>
        <family val="2"/>
      </rPr>
      <t>DNSP DEFINED</t>
    </r>
  </si>
  <si>
    <t>5.3 MAXIMUM DEMAND AT NETWORK LEVEL</t>
  </si>
  <si>
    <t>UNIT</t>
  </si>
  <si>
    <t>Raw network coincident MD</t>
  </si>
  <si>
    <t>MW</t>
  </si>
  <si>
    <t>Date MD occurred</t>
  </si>
  <si>
    <t>Half hour time period MD occurred</t>
  </si>
  <si>
    <t>Winter/summer peaking</t>
  </si>
  <si>
    <t>Embedded generation</t>
  </si>
  <si>
    <t>Weather corrected (10% POE) network coincident MD</t>
  </si>
  <si>
    <t>Weather corrected (50% POE) network coincident MD</t>
  </si>
  <si>
    <t>5.4 MAXIMUM DEMAND AND UTILISATION AT SPATIAL LEVEL</t>
  </si>
  <si>
    <t>NETWORK LEVEL</t>
  </si>
  <si>
    <t>SUBSTATION</t>
  </si>
  <si>
    <t>FORECASTING ELEMENTS</t>
  </si>
  <si>
    <t>MAX DEMAND</t>
  </si>
  <si>
    <t>SUBTRANSMISSION SUBSTATION</t>
  </si>
  <si>
    <t>&lt;Enter substation name&gt;</t>
  </si>
  <si>
    <t>Substation Rating</t>
  </si>
  <si>
    <t>MVA</t>
  </si>
  <si>
    <t>Non-Coincident</t>
  </si>
  <si>
    <t>Coincident</t>
  </si>
  <si>
    <t>Raw Adjusted MD</t>
  </si>
  <si>
    <t>Winter/Summer Peaking</t>
  </si>
  <si>
    <t>Adjustments - Embedded generation</t>
  </si>
  <si>
    <t>Weather Corrected MD 10% POE</t>
  </si>
  <si>
    <t>Weather Corrected MD 50% POE</t>
  </si>
  <si>
    <t>ZONE SUBSTATION</t>
  </si>
  <si>
    <t>6.3 SUSTAINED INTERRUPTIONS TO SUPPLY</t>
  </si>
  <si>
    <t>Number of customers affected by the interruption</t>
  </si>
  <si>
    <t>MED</t>
  </si>
  <si>
    <t xml:space="preserve"> </t>
  </si>
  <si>
    <t>Animal</t>
  </si>
  <si>
    <t>LV</t>
  </si>
  <si>
    <t>Distribution substation</t>
  </si>
  <si>
    <t>HV</t>
  </si>
  <si>
    <t>Zone substation</t>
  </si>
  <si>
    <t>Subtransmission</t>
  </si>
  <si>
    <t>Planned</t>
  </si>
  <si>
    <t>Network business</t>
  </si>
  <si>
    <t>Network error</t>
  </si>
  <si>
    <t>Fire</t>
  </si>
  <si>
    <t>Dig-in</t>
  </si>
  <si>
    <t>Unauthorised access</t>
  </si>
  <si>
    <t>Vehicle impact</t>
  </si>
  <si>
    <t>Unknown</t>
  </si>
  <si>
    <t>Vegetation</t>
  </si>
  <si>
    <t>Blow-in/Fall-in - NSP responsibility</t>
  </si>
  <si>
    <t>Grow-in - NSP responsibility</t>
  </si>
  <si>
    <t>Blow-in/Fall-in - Other responsible party</t>
  </si>
  <si>
    <t>Weather</t>
  </si>
  <si>
    <t>6 - STPIS Exclusion (3.3)(a)</t>
  </si>
  <si>
    <t>VOLUMES
(0's)</t>
  </si>
  <si>
    <t>Number of poles replaced</t>
  </si>
  <si>
    <t>Table</t>
  </si>
  <si>
    <t>Comments</t>
  </si>
  <si>
    <t>Worksheet</t>
  </si>
  <si>
    <t>NSP data amendments</t>
  </si>
  <si>
    <t>Short name</t>
  </si>
  <si>
    <t>2011-12</t>
  </si>
  <si>
    <t>This sheet may be used to identify amendments made to data resubmitted to the AER.</t>
  </si>
  <si>
    <t>51 Huntingwood Drive</t>
  </si>
  <si>
    <t>HUNTINGWOOD</t>
  </si>
  <si>
    <t>PO Box 811</t>
  </si>
  <si>
    <t>SEVEN HILLS</t>
  </si>
  <si>
    <t>2006-07</t>
  </si>
  <si>
    <t>2007-08</t>
  </si>
  <si>
    <t>2008-09</t>
  </si>
  <si>
    <t>2009-10</t>
  </si>
  <si>
    <t>2010-11</t>
  </si>
  <si>
    <t>2012-13</t>
  </si>
  <si>
    <t>2013-14</t>
  </si>
  <si>
    <t>2015-16</t>
  </si>
  <si>
    <t>2016-17</t>
  </si>
  <si>
    <t>ENTITY DETAILS</t>
  </si>
  <si>
    <t>$0s</t>
  </si>
  <si>
    <t>2.1.1 - STANDARD CONTROL SERVICES CAPEX</t>
  </si>
  <si>
    <t>2.1.2 - STANDARD CONTROL SERVICES OPEX</t>
  </si>
  <si>
    <t>2.1.3 - ALTERNATIVE CONTROL SERVICES CAPEX</t>
  </si>
  <si>
    <t>2.1.4 - ALTERNATIVE CONTROL SERVICES OPEX</t>
  </si>
  <si>
    <t>2.1.5 - DUAL FUNCTION ASSETS CAPEX</t>
  </si>
  <si>
    <t>2.1.6 - DUAL FUNCTION ASSETS OPEX</t>
  </si>
  <si>
    <t>2.2.2 - SELECTED ASSET CHARACTERISTICS</t>
  </si>
  <si>
    <t>2.2.1 - REPLACEMENT EXPENDITURE, VOLUMES AND ASSET FAILURES BY ASSET CATEGORY</t>
  </si>
  <si>
    <t>AUGMENTATION CAPEX (As incurred)</t>
  </si>
  <si>
    <t>TOTAL DIRECT EXPENDITURE - Project Type</t>
  </si>
  <si>
    <r>
      <t xml:space="preserve">SUBSTATION TYPE
</t>
    </r>
    <r>
      <rPr>
        <b/>
        <sz val="9"/>
        <rFont val="Arial"/>
        <family val="2"/>
      </rPr>
      <t>(drop down)</t>
    </r>
  </si>
  <si>
    <r>
      <t xml:space="preserve">PROJECT TYPE
</t>
    </r>
    <r>
      <rPr>
        <b/>
        <sz val="9"/>
        <rFont val="Arial"/>
        <family val="2"/>
      </rPr>
      <t>(drop down)</t>
    </r>
  </si>
  <si>
    <r>
      <t xml:space="preserve">PROJECT TRIGGER
</t>
    </r>
    <r>
      <rPr>
        <b/>
        <sz val="9"/>
        <rFont val="Arial"/>
        <family val="2"/>
      </rPr>
      <t>(drop down)</t>
    </r>
  </si>
  <si>
    <t>total spend $0s</t>
  </si>
  <si>
    <t>KM</t>
  </si>
  <si>
    <t>Underground connections</t>
  </si>
  <si>
    <t>Overhead connections</t>
  </si>
  <si>
    <t>Distribution substations installed</t>
  </si>
  <si>
    <t>Mean days to connect residential customer with LV single phase connection</t>
  </si>
  <si>
    <t>Volume of GSL breaches for residential customers</t>
  </si>
  <si>
    <t>Volume of customer complaints relating to connection services</t>
  </si>
  <si>
    <t>GSL payments</t>
  </si>
  <si>
    <t>(per cent)</t>
  </si>
  <si>
    <t>Proportion of total fleet expenditure allocated as regulatory expenditure</t>
  </si>
  <si>
    <t>Average kilometres travelled</t>
  </si>
  <si>
    <t>Units</t>
  </si>
  <si>
    <t>years</t>
  </si>
  <si>
    <t>Route line length within zone</t>
  </si>
  <si>
    <t>Total length of maintenance spans</t>
  </si>
  <si>
    <t>Length of vegetation corridors</t>
  </si>
  <si>
    <t>Number of maintenance spans</t>
  </si>
  <si>
    <t>Average number of trees per maintenance span</t>
  </si>
  <si>
    <t>Average frequency of cutting cycle</t>
  </si>
  <si>
    <t>Number of fire starts caused by vegetation grow-ins (NSP responsibility)</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Protection systems</t>
  </si>
  <si>
    <t>SCADA &amp; network control</t>
  </si>
  <si>
    <t>Subtransmission asset maintenance</t>
  </si>
  <si>
    <t>Access tracks</t>
  </si>
  <si>
    <t>(A) TOTAL EMERGENCY RESPONSE EXPENDITURE</t>
  </si>
  <si>
    <t>(B) MAJOR EVENTS O&amp;M EXPENDITURE</t>
  </si>
  <si>
    <t>(C) MAJOR EVENT DAYS O&amp;M EXPENDITURE</t>
  </si>
  <si>
    <t xml:space="preserve">NETWORK OVERHEADS </t>
  </si>
  <si>
    <t xml:space="preserve">TOTAL DIRECT NETWORK LABOUR </t>
  </si>
  <si>
    <t>ASL 
(0's)</t>
  </si>
  <si>
    <t>4.1.1 - DESCRIPTOR METRICS OVER YEAR</t>
  </si>
  <si>
    <t>ACTIVITY TYPE</t>
  </si>
  <si>
    <t>4.4.1 - COST METRICS FOR QUOTED SERVICES</t>
  </si>
  <si>
    <t>4.3.1 - COST METRICS FOR FEE-BASED SERVICES</t>
  </si>
  <si>
    <t>5.2.1 - ASSET AGE PROFILE</t>
  </si>
  <si>
    <t>5.4.1 NON-COINCIDENT &amp; COINCIDENT MAXIMUM DEMAND</t>
  </si>
  <si>
    <t>4.2.1 - METERING DESCRIPTOR METRIC</t>
  </si>
  <si>
    <t>4.2.2 - COST METRICS</t>
  </si>
  <si>
    <t>4.1.3 - COST METRICS</t>
  </si>
  <si>
    <t>4.1.2 - DESCRIPTOR METRICS ANNUALLY</t>
  </si>
  <si>
    <t>2.11.1 - COST METRICS PER ANNUM</t>
  </si>
  <si>
    <t>HOURLY RATE
PER ASL</t>
  </si>
  <si>
    <t>AVERAGE PRODUCTIVE WORK HOURS 
PER ASL 
(0's)</t>
  </si>
  <si>
    <t>STAND-DOWN OCCURENCES 
PER ASL 
(0's)</t>
  </si>
  <si>
    <t>2.10.1 - NETWORK OVERHEADS EXPENDITURE</t>
  </si>
  <si>
    <t>2.10.2 - CORPORATE OVERHEADS EXPENDITURE</t>
  </si>
  <si>
    <t>2.9.1 - EMERGENCY RESPONSE EXPENDITURE (OPEX)</t>
  </si>
  <si>
    <t>Number</t>
  </si>
  <si>
    <t>Number of distribution transformers within zone substation</t>
  </si>
  <si>
    <t>ASSET QUANTITY</t>
  </si>
  <si>
    <t>Various</t>
  </si>
  <si>
    <t>Distribution substation switchgear
 (within-substations and stand-alone switchgear)</t>
  </si>
  <si>
    <t>Subtransmission asset maintenance
- for DNSPs with dual function assets</t>
  </si>
  <si>
    <t>INSPECTED / MAINTAINED</t>
  </si>
  <si>
    <t>ASSET QUANTITY
(0's)</t>
  </si>
  <si>
    <t xml:space="preserve"> AT YEAR END</t>
  </si>
  <si>
    <t>EXPENDITURE ($0'S)</t>
  </si>
  <si>
    <t xml:space="preserve"> ROUTINE MAINTENANCE </t>
  </si>
  <si>
    <t>2.3 AUGEX  DATA</t>
  </si>
  <si>
    <t>CONNECTION CLASSIFICATION</t>
  </si>
  <si>
    <t>Standard Control Services</t>
  </si>
  <si>
    <t>Alternative Control Services</t>
  </si>
  <si>
    <t>Negotiated Services</t>
  </si>
  <si>
    <t>Unregulated Services</t>
  </si>
  <si>
    <t>days</t>
  </si>
  <si>
    <t>Customer complaints</t>
  </si>
  <si>
    <t>GSO breaches</t>
  </si>
  <si>
    <t>Mean days to rectify/replace public lighting assets</t>
  </si>
  <si>
    <t>Total cost</t>
  </si>
  <si>
    <t>Major road light installation</t>
  </si>
  <si>
    <t>Minor road light installation</t>
  </si>
  <si>
    <t>Major road light replacement</t>
  </si>
  <si>
    <t>Minor road light replacement</t>
  </si>
  <si>
    <t>Major road light maintenance</t>
  </si>
  <si>
    <t>Minor road light maintenance</t>
  </si>
  <si>
    <t xml:space="preserve">SERVICE/SERVICE QUALITY </t>
  </si>
  <si>
    <t>6.3.1 - SUSTAINED INTERRUPTIONS TO SUPPLY (for 2015-16)</t>
  </si>
  <si>
    <r>
      <t xml:space="preserve">Feeder classification
</t>
    </r>
    <r>
      <rPr>
        <b/>
        <sz val="10"/>
        <color theme="0" tint="-0.499984740745262"/>
        <rFont val="Arial"/>
        <family val="2"/>
      </rPr>
      <t>(CBD, Urban, Short rural, Long rural)</t>
    </r>
  </si>
  <si>
    <r>
      <t xml:space="preserve">Asset ID
</t>
    </r>
    <r>
      <rPr>
        <b/>
        <sz val="10"/>
        <color theme="0" tint="-0.499984740745262"/>
        <rFont val="Arial"/>
        <family val="2"/>
      </rPr>
      <t>(eg. feeder ID)</t>
    </r>
  </si>
  <si>
    <r>
      <t xml:space="preserve">Time of interruption
</t>
    </r>
    <r>
      <rPr>
        <b/>
        <sz val="10"/>
        <color theme="0" tint="-0.499984740745262"/>
        <rFont val="Arial"/>
        <family val="2"/>
      </rPr>
      <t>(HH:MM)</t>
    </r>
  </si>
  <si>
    <r>
      <t xml:space="preserve">Date of event
</t>
    </r>
    <r>
      <rPr>
        <b/>
        <sz val="10"/>
        <color theme="0" tint="-0.499984740745262"/>
        <rFont val="Arial"/>
        <family val="2"/>
      </rPr>
      <t>(DD/MM/YYYY)</t>
    </r>
  </si>
  <si>
    <r>
      <t xml:space="preserve">Effect on unplanned SAIFI
</t>
    </r>
    <r>
      <rPr>
        <b/>
        <sz val="10"/>
        <color theme="0" tint="-0.499984740745262"/>
        <rFont val="Arial"/>
        <family val="2"/>
      </rPr>
      <t>(by feeder classification)</t>
    </r>
  </si>
  <si>
    <t>Definitions:</t>
  </si>
  <si>
    <t>The average duration of an  interruption experienced by an affected customer.</t>
  </si>
  <si>
    <r>
      <t xml:space="preserve">Average duration of sustained customer interruption
</t>
    </r>
    <r>
      <rPr>
        <b/>
        <sz val="10"/>
        <color theme="0" tint="-0.499984740745262"/>
        <rFont val="Arial"/>
        <family val="2"/>
      </rPr>
      <t>(minutes)</t>
    </r>
  </si>
  <si>
    <t>The sum of the duration of each unplanned sustained customer
interruption (in minutes) divided by the total number of distribution
customers. Unplanned SAIDI excludes momentary interruptions (one minute or less).</t>
  </si>
  <si>
    <t>The total number of unplanned sustained customer interruptions
divided by the total number of distribution customers. Unplanned SAIFI excludes momentary interruptions (one minute or less). SAIFI is expressed per 0.01 interruptions.</t>
  </si>
  <si>
    <r>
      <rPr>
        <b/>
        <sz val="10"/>
        <color theme="1"/>
        <rFont val="Calibri"/>
        <family val="2"/>
        <scheme val="minor"/>
      </rPr>
      <t>CBD feeder</t>
    </r>
    <r>
      <rPr>
        <sz val="10"/>
        <color theme="1"/>
        <rFont val="Calibri"/>
        <family val="2"/>
        <scheme val="minor"/>
      </rPr>
      <t xml:space="preserve">: a feeder supplying predominantly commercial, high-rise buildings, supplied by a predominantly underground distribution network containing significant interconnection and redundancy when compared to urban areas.
</t>
    </r>
    <r>
      <rPr>
        <b/>
        <sz val="10"/>
        <color theme="1"/>
        <rFont val="Calibri"/>
        <family val="2"/>
        <scheme val="minor"/>
      </rPr>
      <t>Urban feeder:</t>
    </r>
    <r>
      <rPr>
        <sz val="10"/>
        <color theme="1"/>
        <rFont val="Calibri"/>
        <family val="2"/>
        <scheme val="minor"/>
      </rPr>
      <t xml:space="preserve"> a feeder, that is not a CBD feeder, with actual maximum demand over the reporting period per total feeder route length greater than 0.3 MVA/km.
</t>
    </r>
    <r>
      <rPr>
        <b/>
        <sz val="10"/>
        <color theme="1"/>
        <rFont val="Calibri"/>
        <family val="2"/>
        <scheme val="minor"/>
      </rPr>
      <t xml:space="preserve">Short rural feeder: </t>
    </r>
    <r>
      <rPr>
        <sz val="10"/>
        <color theme="1"/>
        <rFont val="Calibri"/>
        <family val="2"/>
        <scheme val="minor"/>
      </rPr>
      <t xml:space="preserve">a feeder that is not a CBD or urban feeder with a total feeder route length less than 200 km.
</t>
    </r>
    <r>
      <rPr>
        <b/>
        <sz val="10"/>
        <color theme="1"/>
        <rFont val="Calibri"/>
        <family val="2"/>
        <scheme val="minor"/>
      </rPr>
      <t xml:space="preserve">Long rural feeder: </t>
    </r>
    <r>
      <rPr>
        <sz val="10"/>
        <color theme="1"/>
        <rFont val="Calibri"/>
        <family val="2"/>
        <scheme val="minor"/>
      </rPr>
      <t xml:space="preserve">a feeder that is not a CBD or urban feeder with a total feeder route length greater than 200 km.
</t>
    </r>
    <r>
      <rPr>
        <b/>
        <sz val="10"/>
        <color theme="1"/>
        <rFont val="Calibri"/>
        <family val="2"/>
        <scheme val="minor"/>
      </rPr>
      <t/>
    </r>
  </si>
  <si>
    <r>
      <t xml:space="preserve">Reason for interruption
</t>
    </r>
    <r>
      <rPr>
        <b/>
        <sz val="10"/>
        <color theme="0" tint="-0.499984740745262"/>
        <rFont val="Arial"/>
        <family val="2"/>
      </rPr>
      <t>(select from options in drop-down box)</t>
    </r>
  </si>
  <si>
    <r>
      <t xml:space="preserve">Detailed reason for interruption
</t>
    </r>
    <r>
      <rPr>
        <b/>
        <sz val="9"/>
        <color theme="0" tint="-0.499984740745262"/>
        <rFont val="Arial"/>
        <family val="2"/>
      </rPr>
      <t>(select from options in column 'O' that correspond with reason in column 'F')</t>
    </r>
  </si>
  <si>
    <t>CAPITALISED CORPORATE OVERHEADS</t>
  </si>
  <si>
    <t>NETWORK OVERHEADS</t>
  </si>
  <si>
    <t>Annual Reporting RIN Template</t>
  </si>
  <si>
    <t>INSTRUCTION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r>
      <t xml:space="preserve">Identifying </t>
    </r>
    <r>
      <rPr>
        <b/>
        <sz val="14"/>
        <rFont val="Arial"/>
        <family val="2"/>
      </rPr>
      <t>CONFIDENTIAL INFORMATION</t>
    </r>
    <r>
      <rPr>
        <sz val="14"/>
        <rFont val="Arial"/>
        <family val="2"/>
      </rPr>
      <t xml:space="preserve">:
Please use the macro at the top of each 
worksheet to identify confidential information. 
</t>
    </r>
  </si>
  <si>
    <r>
      <rPr>
        <b/>
        <sz val="14"/>
        <rFont val="Arial"/>
        <family val="2"/>
      </rPr>
      <t xml:space="preserve">UNITS OF MEASURE
</t>
    </r>
    <r>
      <rPr>
        <b/>
        <sz val="12"/>
        <rFont val="Arial"/>
        <family val="2"/>
      </rPr>
      <t xml:space="preserve">
</t>
    </r>
    <r>
      <rPr>
        <sz val="12"/>
        <rFont val="Arial"/>
        <family val="2"/>
      </rPr>
      <t xml:space="preserve">All amounts are to be </t>
    </r>
    <r>
      <rPr>
        <b/>
        <sz val="12"/>
        <rFont val="Arial"/>
        <family val="2"/>
      </rPr>
      <t>unrounded</t>
    </r>
    <r>
      <rPr>
        <sz val="12"/>
        <rFont val="Arial"/>
        <family val="2"/>
      </rPr>
      <t xml:space="preserve"> and reported in </t>
    </r>
    <r>
      <rPr>
        <b/>
        <sz val="12"/>
        <rFont val="Arial"/>
        <family val="2"/>
      </rPr>
      <t>nominal</t>
    </r>
    <r>
      <rPr>
        <sz val="12"/>
        <rFont val="Arial"/>
        <family val="2"/>
      </rPr>
      <t xml:space="preserve"> terms on a </t>
    </r>
    <r>
      <rPr>
        <b/>
        <sz val="12"/>
        <rFont val="Arial"/>
        <family val="2"/>
      </rPr>
      <t>one for one basis</t>
    </r>
    <r>
      <rPr>
        <sz val="12"/>
        <rFont val="Arial"/>
        <family val="2"/>
      </rPr>
      <t>: that is 1000 is to be entered as '1000'.</t>
    </r>
    <r>
      <rPr>
        <b/>
        <sz val="12"/>
        <rFont val="Arial"/>
        <family val="2"/>
      </rPr>
      <t xml:space="preserve">
</t>
    </r>
  </si>
  <si>
    <t>COLOUR CODING OF INPUT / NON-INPUT CELLS:</t>
  </si>
  <si>
    <t>Yellow = Input cell (mandatory)</t>
  </si>
  <si>
    <t>Darker yellow = input cell (mandatory)</t>
  </si>
  <si>
    <t>Orange = input cell (if data available)</t>
  </si>
  <si>
    <t>Grey = Not applicable/No inputs required</t>
  </si>
  <si>
    <r>
      <t xml:space="preserve">Leave coloured cells blank if no information exists. 
</t>
    </r>
    <r>
      <rPr>
        <sz val="9"/>
        <color rgb="FFFF0000"/>
        <rFont val="Arial"/>
        <family val="2"/>
      </rPr>
      <t>PLEASE DO NOT ENTER TEXT</t>
    </r>
    <r>
      <rPr>
        <sz val="9"/>
        <rFont val="Arial"/>
        <family val="2"/>
      </rPr>
      <t xml:space="preserve"> into cells that are to contain numeric data.</t>
    </r>
  </si>
  <si>
    <r>
      <t xml:space="preserve">There are </t>
    </r>
    <r>
      <rPr>
        <b/>
        <sz val="10"/>
        <color rgb="FFFF0000"/>
        <rFont val="Calibri"/>
        <family val="2"/>
        <scheme val="minor"/>
      </rPr>
      <t>SIX</t>
    </r>
    <r>
      <rPr>
        <sz val="10"/>
        <rFont val="Calibri"/>
        <family val="2"/>
        <scheme val="minor"/>
      </rPr>
      <t xml:space="preserve"> tables on this worksheet. Each has been grouped for ease of navigation. See the </t>
    </r>
    <r>
      <rPr>
        <i/>
        <sz val="10"/>
        <rFont val="Calibri"/>
        <family val="2"/>
        <scheme val="minor"/>
      </rPr>
      <t>Instructions</t>
    </r>
    <r>
      <rPr>
        <sz val="10"/>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 each has been 'grouped' for easy navigation. Both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See the Instructions sheet on how to group or ungroup tables. </t>
    </r>
  </si>
  <si>
    <t>2.3.1 - AUGEX ASSET DATA - SUBTRANSMISSION SUBSTATIONS, SWITCHING STATIONS AND ZONE SUBSTATIONS</t>
  </si>
  <si>
    <t>2.3.2 - AUGEX ASSET DATA - SUBTRANSMISSION LINES</t>
  </si>
  <si>
    <t>2.3.3 - AUGEX DATA - HV/LV FEEDERS AND DISTRIBUTION SUBSTATIONS</t>
  </si>
  <si>
    <t>DESCRIPTOR METRICS</t>
  </si>
  <si>
    <t>COST METRICS</t>
  </si>
  <si>
    <t>2.3.4 - AUGEX DATA - TOTAL EXPENDITURE</t>
  </si>
  <si>
    <t>ASSET REPLACEMENTS
(0's)</t>
  </si>
  <si>
    <t>ASSET FAILURES
(0's)</t>
  </si>
  <si>
    <r>
      <t xml:space="preserve">There are </t>
    </r>
    <r>
      <rPr>
        <b/>
        <sz val="11"/>
        <color rgb="FFFF0000"/>
        <rFont val="Calibri"/>
        <family val="2"/>
        <scheme val="minor"/>
      </rPr>
      <t>THREE</t>
    </r>
    <r>
      <rPr>
        <sz val="11"/>
        <rFont val="Calibri"/>
        <family val="2"/>
        <scheme val="minor"/>
      </rPr>
      <t xml:space="preserve"> tables on this worksheet. Each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OPEX</t>
  </si>
  <si>
    <t>CAPEX</t>
  </si>
  <si>
    <t>URBAN AND CBD</t>
  </si>
  <si>
    <t>RURAL</t>
  </si>
  <si>
    <r>
      <t xml:space="preserve">There are </t>
    </r>
    <r>
      <rPr>
        <b/>
        <sz val="11"/>
        <color rgb="FFFF0000"/>
        <rFont val="Calibri"/>
        <family val="2"/>
        <scheme val="minor"/>
      </rPr>
      <t>TWO</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Each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2.12.1 - INPUT TABLES</t>
  </si>
  <si>
    <r>
      <t xml:space="preserve">There is </t>
    </r>
    <r>
      <rPr>
        <b/>
        <sz val="11"/>
        <color rgb="FFFF0000"/>
        <rFont val="Calibri"/>
        <family val="2"/>
        <scheme val="minor"/>
      </rPr>
      <t>ONE</t>
    </r>
    <r>
      <rPr>
        <sz val="11"/>
        <rFont val="Calibri"/>
        <family val="2"/>
        <scheme val="minor"/>
      </rPr>
      <t xml:space="preserve"> table on this worksheet. It has been sub-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HREE</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Please enter a description for each Zone in table </t>
    </r>
    <r>
      <rPr>
        <i/>
        <sz val="11"/>
        <rFont val="Calibri"/>
        <family val="2"/>
        <scheme val="minor"/>
      </rPr>
      <t>2.7.1 - Urban and CBD</t>
    </r>
    <r>
      <rPr>
        <sz val="11"/>
        <rFont val="Calibri"/>
        <family val="2"/>
        <scheme val="minor"/>
      </rPr>
      <t xml:space="preserve">.  The zone description will then autopopulate in tables </t>
    </r>
    <r>
      <rPr>
        <i/>
        <sz val="11"/>
        <rFont val="Calibri"/>
        <family val="2"/>
        <scheme val="minor"/>
      </rPr>
      <t>2.7.1 - Rural</t>
    </r>
    <r>
      <rPr>
        <sz val="11"/>
        <rFont val="Calibri"/>
        <family val="2"/>
        <scheme val="minor"/>
      </rPr>
      <t xml:space="preserve"> and</t>
    </r>
    <r>
      <rPr>
        <i/>
        <sz val="11"/>
        <rFont val="Calibri"/>
        <family val="2"/>
        <scheme val="minor"/>
      </rPr>
      <t xml:space="preserve"> 2.7.2</t>
    </r>
    <r>
      <rPr>
        <sz val="11"/>
        <rFont val="Calibri"/>
        <family val="2"/>
        <scheme val="minor"/>
      </rPr>
      <t>.</t>
    </r>
  </si>
  <si>
    <r>
      <t xml:space="preserve">There is </t>
    </r>
    <r>
      <rPr>
        <b/>
        <sz val="11"/>
        <rFont val="Calibri"/>
        <family val="2"/>
        <scheme val="minor"/>
      </rPr>
      <t>ONE</t>
    </r>
    <r>
      <rPr>
        <sz val="11"/>
        <rFont val="Calibri"/>
        <family val="2"/>
        <scheme val="minor"/>
      </rPr>
      <t xml:space="preserve"> table on this worksheet. Both the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for easy navigation. See the </t>
    </r>
    <r>
      <rPr>
        <i/>
        <sz val="11"/>
        <rFont val="Calibri"/>
        <family val="2"/>
        <scheme val="minor"/>
      </rPr>
      <t>Instructions</t>
    </r>
    <r>
      <rPr>
        <sz val="11"/>
        <rFont val="Calibri"/>
        <family val="2"/>
        <scheme val="minor"/>
      </rPr>
      <t xml:space="preserve"> sheet on how to group or ungroup data.</t>
    </r>
  </si>
  <si>
    <r>
      <t xml:space="preserve">5.3.1 - RAW AND WEATHER CORRECTED COINCIDENT MD AT NETWORK LEVEL  </t>
    </r>
    <r>
      <rPr>
        <b/>
        <sz val="11"/>
        <color rgb="FFFFFFFF"/>
        <rFont val="Calibri"/>
        <family val="2"/>
        <scheme val="minor"/>
      </rPr>
      <t>(Summed at transmission connection point)</t>
    </r>
  </si>
  <si>
    <r>
      <t xml:space="preserve">There is </t>
    </r>
    <r>
      <rPr>
        <b/>
        <sz val="11"/>
        <color rgb="FFFF0000"/>
        <rFont val="Calibri"/>
        <family val="2"/>
        <scheme val="minor"/>
      </rPr>
      <t>ONE</t>
    </r>
    <r>
      <rPr>
        <sz val="11"/>
        <rFont val="Calibri"/>
        <family val="2"/>
        <scheme val="minor"/>
      </rPr>
      <t xml:space="preserve"> table on this worksheet. It has two sub-tables based on the Network Level. Each sub-table has been grouped for ease of navigation. See the </t>
    </r>
    <r>
      <rPr>
        <i/>
        <sz val="11"/>
        <rFont val="Calibri"/>
        <family val="2"/>
        <scheme val="minor"/>
      </rPr>
      <t>Instructions</t>
    </r>
    <r>
      <rPr>
        <sz val="11"/>
        <rFont val="Calibri"/>
        <family val="2"/>
        <scheme val="minor"/>
      </rPr>
      <t xml:space="preserve"> sheet on how to group or ungroup data.</t>
    </r>
  </si>
  <si>
    <r>
      <t xml:space="preserve">There is </t>
    </r>
    <r>
      <rPr>
        <b/>
        <sz val="11"/>
        <color rgb="FFFF0000"/>
        <rFont val="Calibri"/>
        <family val="2"/>
        <scheme val="minor"/>
      </rPr>
      <t>ONE</t>
    </r>
    <r>
      <rPr>
        <sz val="11"/>
        <rFont val="Calibri"/>
        <family val="2"/>
        <scheme val="minor"/>
      </rPr>
      <t xml:space="preserve"> table on this worksheet. It has been grouped into five subgroups of 10000 rows each for navigation purposes. See the </t>
    </r>
    <r>
      <rPr>
        <i/>
        <sz val="11"/>
        <rFont val="Calibri"/>
        <family val="2"/>
        <scheme val="minor"/>
      </rPr>
      <t>Instructions</t>
    </r>
    <r>
      <rPr>
        <sz val="11"/>
        <rFont val="Calibri"/>
        <family val="2"/>
        <scheme val="minor"/>
      </rPr>
      <t xml:space="preserve"> sheet on how to group and ungroup data.</t>
    </r>
  </si>
  <si>
    <r>
      <t xml:space="preserve">Feeder classification definitions
</t>
    </r>
    <r>
      <rPr>
        <b/>
        <i/>
        <sz val="9"/>
        <color theme="1" tint="0.34998626667073579"/>
        <rFont val="Calibri"/>
        <family val="2"/>
        <scheme val="minor"/>
      </rPr>
      <t>(column E)</t>
    </r>
  </si>
  <si>
    <r>
      <t>Average duration of sustained customer interruption</t>
    </r>
    <r>
      <rPr>
        <b/>
        <sz val="9"/>
        <color theme="1" tint="0.249977111117893"/>
        <rFont val="Calibri"/>
        <family val="2"/>
        <scheme val="minor"/>
      </rPr>
      <t xml:space="preserve"> 
</t>
    </r>
    <r>
      <rPr>
        <b/>
        <i/>
        <sz val="9"/>
        <color theme="1" tint="0.34998626667073579"/>
        <rFont val="Calibri"/>
        <family val="2"/>
        <scheme val="minor"/>
      </rPr>
      <t>(column I)</t>
    </r>
  </si>
  <si>
    <r>
      <t>Effect on unplanned SAIFI</t>
    </r>
    <r>
      <rPr>
        <b/>
        <sz val="9"/>
        <color theme="1" tint="0.249977111117893"/>
        <rFont val="Calibri"/>
        <family val="2"/>
        <scheme val="minor"/>
      </rPr>
      <t xml:space="preserve"> 
</t>
    </r>
    <r>
      <rPr>
        <b/>
        <i/>
        <sz val="9"/>
        <color theme="1" tint="0.34998626667073579"/>
        <rFont val="Calibri"/>
        <family val="2"/>
        <scheme val="minor"/>
      </rPr>
      <t>(column K)</t>
    </r>
  </si>
  <si>
    <r>
      <rPr>
        <b/>
        <sz val="14"/>
        <rFont val="Arial"/>
        <family val="2"/>
      </rPr>
      <t xml:space="preserve">WORKSHEET NAVIGATION
</t>
    </r>
    <r>
      <rPr>
        <sz val="14"/>
        <rFont val="Arial"/>
        <family val="2"/>
      </rPr>
      <t xml:space="preserve">
</t>
    </r>
    <r>
      <rPr>
        <sz val="12"/>
        <rFont val="Arial"/>
        <family val="2"/>
      </rPr>
      <t xml:space="preserve">Many tables in the worksheets have been "grouped" to allow for easy navigation. To ungroup or group data use the outline symbols in the left margin of excel (for Row groupings) or above the columns (for column groupings). 
</t>
    </r>
  </si>
  <si>
    <t>CRY</t>
  </si>
  <si>
    <t>CATEGORY ANALYSIS</t>
  </si>
  <si>
    <r>
      <t xml:space="preserve">capcons </t>
    </r>
    <r>
      <rPr>
        <sz val="9"/>
        <rFont val="Arial"/>
        <family val="2"/>
      </rPr>
      <t>(included in the above)</t>
    </r>
  </si>
  <si>
    <t>EXPENDITURE
 ($0's)</t>
  </si>
  <si>
    <t>UNITS ADDED
(0's)</t>
  </si>
  <si>
    <t>UNITS UPGRADED
(0's)</t>
  </si>
  <si>
    <t>2.5.1 - DESCRIPTOR METRICS</t>
  </si>
  <si>
    <t>2.5.2 - COST METRICS BY CONNECTION CLASSIFICATION</t>
  </si>
  <si>
    <t>2.6.1 - NON-NETWORK EXPENDITURE</t>
  </si>
  <si>
    <t>2.6.2 - ANNUAL DESCRIPTOR METRICS - IT &amp; COMMUNICATIONS EXPENDITURE</t>
  </si>
  <si>
    <t>2.6.3 - ANNUAL DESCRIPTOR METRICS - MOTOR VEHICLES</t>
  </si>
  <si>
    <t>`</t>
  </si>
  <si>
    <t>km</t>
  </si>
  <si>
    <t>2.11.2 - DESCRIPTOR METRICS</t>
  </si>
  <si>
    <t>AVERAGE PRODUCTIVE WORK HOURS PER ASL</t>
  </si>
  <si>
    <t>ORDINARY TIME (0's)</t>
  </si>
  <si>
    <t>OVERTIME (0's)</t>
  </si>
  <si>
    <t>INTERNAL LABOUR EXPENDITURE</t>
  </si>
  <si>
    <t>Conductors CBD</t>
  </si>
  <si>
    <t>Conductors urban</t>
  </si>
  <si>
    <t>Conductors rural long</t>
  </si>
  <si>
    <t>Conductors rural short</t>
  </si>
  <si>
    <t>Cable CBD</t>
  </si>
  <si>
    <t>Cable urban</t>
  </si>
  <si>
    <t>Cable rural long</t>
  </si>
  <si>
    <t>Cable rural short</t>
  </si>
  <si>
    <t>Circuit line length in km</t>
  </si>
  <si>
    <t>UNITS</t>
  </si>
  <si>
    <t>MVA added</t>
  </si>
  <si>
    <t>Distribution substation installed</t>
  </si>
  <si>
    <t>Augmentation HV</t>
  </si>
  <si>
    <t>Augmentation LV</t>
  </si>
  <si>
    <t>net circuit km added</t>
  </si>
  <si>
    <r>
      <t xml:space="preserve">TOTAL GROSS CAPEX 
</t>
    </r>
    <r>
      <rPr>
        <b/>
        <sz val="9"/>
        <rFont val="Arial"/>
        <family val="2"/>
      </rPr>
      <t>(including capcons)</t>
    </r>
  </si>
  <si>
    <t>TOTAL GROSS CAPEX (including capcons)</t>
  </si>
  <si>
    <r>
      <t xml:space="preserve">Please resubmit </t>
    </r>
    <r>
      <rPr>
        <b/>
        <sz val="12"/>
        <rFont val="Arial"/>
        <family val="2"/>
      </rPr>
      <t>two (2) files</t>
    </r>
    <r>
      <rPr>
        <sz val="12"/>
        <rFont val="Arial"/>
        <family val="2"/>
      </rPr>
      <t xml:space="preserve"> - a </t>
    </r>
    <r>
      <rPr>
        <b/>
        <sz val="12"/>
        <rFont val="Arial"/>
        <family val="2"/>
      </rPr>
      <t>confidential</t>
    </r>
    <r>
      <rPr>
        <sz val="12"/>
        <rFont val="Arial"/>
        <family val="2"/>
      </rPr>
      <t xml:space="preserve"> version and a </t>
    </r>
    <r>
      <rPr>
        <b/>
        <sz val="12"/>
        <rFont val="Arial"/>
        <family val="2"/>
      </rPr>
      <t>public</t>
    </r>
    <r>
      <rPr>
        <sz val="12"/>
        <rFont val="Arial"/>
        <family val="2"/>
      </rPr>
      <t xml:space="preserve"> version of the amended submission to the AER</t>
    </r>
  </si>
  <si>
    <t>REGULATORY CONTROL PERIODS</t>
  </si>
  <si>
    <t>Please select the correct submission type from the dropdown list.</t>
  </si>
  <si>
    <t>Submission Date</t>
  </si>
  <si>
    <t>dms_SubmissionDate</t>
  </si>
  <si>
    <t>Please enter date this file submitted to AER (dd/mm/yyyy)</t>
  </si>
  <si>
    <r>
      <t xml:space="preserve">Effect on unplanned SAIDI
</t>
    </r>
    <r>
      <rPr>
        <b/>
        <sz val="10"/>
        <color theme="0" tint="-0.499984740745262"/>
        <rFont val="Arial"/>
        <family val="2"/>
      </rPr>
      <t>(by feeder classification)</t>
    </r>
  </si>
  <si>
    <r>
      <t>Effect on unplanned SAIDI</t>
    </r>
    <r>
      <rPr>
        <b/>
        <sz val="10"/>
        <color theme="1" tint="0.249977111117893"/>
        <rFont val="Calibri"/>
        <family val="2"/>
        <scheme val="minor"/>
      </rPr>
      <t xml:space="preserve"> 
</t>
    </r>
    <r>
      <rPr>
        <b/>
        <i/>
        <sz val="9"/>
        <color theme="1" tint="0.34998626667073579"/>
        <rFont val="Calibri"/>
        <family val="2"/>
        <scheme val="minor"/>
      </rPr>
      <t>(column J)</t>
    </r>
  </si>
  <si>
    <t>ALL NON RELATED PARTY CONTRACTS</t>
  </si>
  <si>
    <t>Urban</t>
  </si>
  <si>
    <t>Short rural</t>
  </si>
  <si>
    <t>Long rural</t>
  </si>
  <si>
    <r>
      <t xml:space="preserve">Complete the following business details regulatory template </t>
    </r>
    <r>
      <rPr>
        <b/>
        <sz val="10"/>
        <color indexed="10"/>
        <rFont val="Arial"/>
        <family val="2"/>
      </rPr>
      <t>before</t>
    </r>
    <r>
      <rPr>
        <sz val="11"/>
        <color theme="1"/>
        <rFont val="Calibri"/>
        <family val="2"/>
        <scheme val="minor"/>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r>
      <rPr>
        <b/>
        <sz val="14"/>
        <rFont val="Arial"/>
        <family val="2"/>
      </rPr>
      <t>RETURNING COMPLETED RESPONSES</t>
    </r>
    <r>
      <rPr>
        <b/>
        <sz val="12"/>
        <rFont val="Arial"/>
        <family val="2"/>
      </rPr>
      <t xml:space="preserve">
</t>
    </r>
    <r>
      <rPr>
        <sz val="12"/>
        <rFont val="Arial"/>
        <family val="2"/>
      </rPr>
      <t xml:space="preserve">Please return four (4) files to the AER: </t>
    </r>
    <r>
      <rPr>
        <sz val="11"/>
        <rFont val="Arial"/>
        <family val="2"/>
      </rPr>
      <t xml:space="preserve">
1. A </t>
    </r>
    <r>
      <rPr>
        <b/>
        <sz val="11"/>
        <rFont val="Arial"/>
        <family val="2"/>
      </rPr>
      <t>confidential</t>
    </r>
    <r>
      <rPr>
        <sz val="11"/>
        <rFont val="Arial"/>
        <family val="2"/>
      </rPr>
      <t xml:space="preserve"> version which must contain a complete set of all responses with confidential information marked using the </t>
    </r>
    <r>
      <rPr>
        <i/>
        <sz val="11"/>
        <rFont val="Arial"/>
        <family val="2"/>
      </rPr>
      <t>Mark selected cells CONFIDENTIAL</t>
    </r>
    <r>
      <rPr>
        <sz val="11"/>
        <rFont val="Arial"/>
        <family val="2"/>
      </rPr>
      <t xml:space="preserve"> macro and which has been completed using the </t>
    </r>
    <r>
      <rPr>
        <b/>
        <sz val="11"/>
        <color rgb="FFFF0000"/>
        <rFont val="Arial"/>
        <family val="2"/>
      </rPr>
      <t>locked</t>
    </r>
    <r>
      <rPr>
        <sz val="11"/>
        <rFont val="Arial"/>
        <family val="2"/>
      </rPr>
      <t xml:space="preserve"> template file provided by the AER. 
2. An </t>
    </r>
    <r>
      <rPr>
        <b/>
        <sz val="11"/>
        <rFont val="Arial"/>
        <family val="2"/>
      </rPr>
      <t>actual</t>
    </r>
    <r>
      <rPr>
        <sz val="11"/>
        <rFont val="Arial"/>
        <family val="2"/>
      </rPr>
      <t xml:space="preserve"> and an </t>
    </r>
    <r>
      <rPr>
        <b/>
        <sz val="11"/>
        <rFont val="Arial"/>
        <family val="2"/>
      </rPr>
      <t>estimate</t>
    </r>
    <r>
      <rPr>
        <sz val="11"/>
        <rFont val="Arial"/>
        <family val="2"/>
      </rPr>
      <t xml:space="preserve"> version with confidential information marked using the </t>
    </r>
    <r>
      <rPr>
        <i/>
        <sz val="11"/>
        <rFont val="Arial"/>
        <family val="2"/>
      </rPr>
      <t>Mark selected cells CONFIDENTIAL</t>
    </r>
    <r>
      <rPr>
        <sz val="11"/>
        <rFont val="Arial"/>
        <family val="2"/>
      </rPr>
      <t xml:space="preserve"> macro and which has been completed using the </t>
    </r>
    <r>
      <rPr>
        <b/>
        <sz val="11"/>
        <color rgb="FFFF0000"/>
        <rFont val="Arial"/>
        <family val="2"/>
      </rPr>
      <t>locked</t>
    </r>
    <r>
      <rPr>
        <sz val="11"/>
        <rFont val="Arial"/>
        <family val="2"/>
      </rPr>
      <t xml:space="preserve"> template file provided by the AER.
3. A </t>
    </r>
    <r>
      <rPr>
        <b/>
        <sz val="11"/>
        <rFont val="Arial"/>
        <family val="2"/>
      </rPr>
      <t>public</t>
    </r>
    <r>
      <rPr>
        <sz val="11"/>
        <rFont val="Arial"/>
        <family val="2"/>
      </rPr>
      <t xml:space="preserve"> version with confidential information either removed completely or aggregated in some form together with writtten consent to disclose the public version of the response.
Use the drop down box on the </t>
    </r>
    <r>
      <rPr>
        <i/>
        <sz val="11"/>
        <rFont val="Arial"/>
        <family val="2"/>
      </rPr>
      <t>Business and other details</t>
    </r>
    <r>
      <rPr>
        <sz val="11"/>
        <rFont val="Arial"/>
        <family val="2"/>
      </rPr>
      <t xml:space="preserve"> worksheet to identify the file as either confidential ('consolidated') or public.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r>
      <rPr>
        <b/>
        <sz val="14"/>
        <rFont val="Arial"/>
        <family val="2"/>
      </rPr>
      <t>SUBMITTING AMENDED DATA TO THE AER</t>
    </r>
    <r>
      <rPr>
        <b/>
        <sz val="12"/>
        <rFont val="Arial"/>
        <family val="2"/>
      </rP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t>Select business name from drop down list first</t>
  </si>
  <si>
    <t>Commencing regulatory year</t>
  </si>
  <si>
    <t>OTHER DISTRIBUTION SERVICES</t>
  </si>
  <si>
    <t>2005-06</t>
  </si>
  <si>
    <t>2.10(A) OVERHEADS</t>
  </si>
  <si>
    <r>
      <t xml:space="preserve">Choose Response
</t>
    </r>
    <r>
      <rPr>
        <b/>
        <i/>
        <sz val="12"/>
        <color theme="1"/>
        <rFont val="Calibri"/>
        <family val="2"/>
        <scheme val="minor"/>
      </rPr>
      <t>drop down selection</t>
    </r>
  </si>
  <si>
    <t>This worksheet may be completed on a voluntary basis. Please see worksheet 2.10 for an explanation of Overheads reporting options.</t>
  </si>
  <si>
    <t>CAPITALISED NETWORK OVERHEADS</t>
  </si>
  <si>
    <t>11/22 Switching Station</t>
  </si>
  <si>
    <t>Substation Establishment: Major Indoor</t>
  </si>
  <si>
    <t>Substation Establishment: Major Outdoor</t>
  </si>
  <si>
    <t>Substation Establishment: Medium Indoor</t>
  </si>
  <si>
    <t>Substation Establishment: Medium Outdoor</t>
  </si>
  <si>
    <t>Substation Establishment: Small Indoor</t>
  </si>
  <si>
    <t>Substation Establishment: Small Outdoor</t>
  </si>
  <si>
    <t>Substation Establishment: Type A</t>
  </si>
  <si>
    <t>Substation Establishment: Type B</t>
  </si>
  <si>
    <t>Distribution Sub - Chamber Type</t>
  </si>
  <si>
    <t>Distribution OH Sub &lt; 64KVA</t>
  </si>
  <si>
    <t>Distribution OH Sub &gt;= 64KVA</t>
  </si>
  <si>
    <t>11/22 - kiosk and pad mount &lt;=500kVA Substn</t>
  </si>
  <si>
    <t>11/22 - kiosk and pad mount &gt;500kVA Substn</t>
  </si>
  <si>
    <t>Capacitor Banks</t>
  </si>
  <si>
    <t xml:space="preserve"> Penrith TS 4th tx and Busbar Augment</t>
  </si>
  <si>
    <t>Subtransmission substation</t>
  </si>
  <si>
    <t>PR052</t>
  </si>
  <si>
    <t>Substation upgrade - capacity</t>
  </si>
  <si>
    <t>Demand growth</t>
  </si>
  <si>
    <t>132/33/11</t>
  </si>
  <si>
    <t xml:space="preserve"> East Parramatta SS &amp; West Parramatta ZS - West Parramatta ZS</t>
  </si>
  <si>
    <t>PR091</t>
  </si>
  <si>
    <t>New substation establishment</t>
  </si>
  <si>
    <t>Other - specify</t>
  </si>
  <si>
    <t>132/11</t>
  </si>
  <si>
    <t xml:space="preserve"> East Parramatta SS &amp; West Parramatta ZS - East Parramatta SS</t>
  </si>
  <si>
    <t>Switching station</t>
  </si>
  <si>
    <t>132</t>
  </si>
  <si>
    <t xml:space="preserve"> Gerringong ZS augment  transformers</t>
  </si>
  <si>
    <t>PR149</t>
  </si>
  <si>
    <t>33/11</t>
  </si>
  <si>
    <t xml:space="preserve"> Cattai/Riverstone ZS</t>
  </si>
  <si>
    <t>PR440</t>
  </si>
  <si>
    <t xml:space="preserve"> Marsden Park 132kV Transmission Line Inf</t>
  </si>
  <si>
    <t>PR674</t>
  </si>
  <si>
    <t xml:space="preserve">2003/2004,2004/2005, 2005/2006, 2006/07, 2007/08, 2008/09, 2009/10, 2010/11, 2011/12, 2012/13, 2013/14, 2014/15, 2015/16, 2016/17, </t>
  </si>
  <si>
    <t xml:space="preserve">2003/2004,2005/2006, 2006/07, 2007/08, 2008/09, 2009/10, 2010/11, 2011/12, 2012/13, 2013/14, 2014/15, 2015/16, 2016/17, </t>
  </si>
  <si>
    <t xml:space="preserve">2006/07, 2007/08, 2008/09, 2009/10, 2010/11, 2011/12, 2012/13, 2013/14, 2014/15, 2015/16, 2016/17, </t>
  </si>
  <si>
    <t xml:space="preserve">2010/11, 2011/12, 2012/13, 2013/14, 2014/15, 2015/16, 2016/17, </t>
  </si>
  <si>
    <t xml:space="preserve">2013/14, 2014/15, 2015/16, 2016/17, </t>
  </si>
  <si>
    <t>225, 22G,</t>
  </si>
  <si>
    <t>7050, 7009, 7176,</t>
  </si>
  <si>
    <t>443, 458/1, 420, 437,</t>
  </si>
  <si>
    <t>21J</t>
  </si>
  <si>
    <t>Bowenfels/Kandos</t>
  </si>
  <si>
    <t>Katoomba</t>
  </si>
  <si>
    <t>Penrith</t>
  </si>
  <si>
    <t>Windsor</t>
  </si>
  <si>
    <t>Hills (Parramatta/KingsPark</t>
  </si>
  <si>
    <t>Hoxton Park</t>
  </si>
  <si>
    <t>Bowral (Mossvale)</t>
  </si>
  <si>
    <t>Nowra/Ulladulla</t>
  </si>
  <si>
    <t>Narellan/Picton</t>
  </si>
  <si>
    <t>Springhill</t>
  </si>
  <si>
    <t>Shellharbour</t>
  </si>
  <si>
    <t>Endeavour</t>
  </si>
  <si>
    <t>1 to 12</t>
  </si>
  <si>
    <t>2 weeks to 6 years</t>
  </si>
  <si>
    <t>1 to 4.5</t>
  </si>
  <si>
    <t>5 to 10</t>
  </si>
  <si>
    <t>1 to 3</t>
  </si>
  <si>
    <t>0.5 to 2</t>
  </si>
  <si>
    <t>1.5 to 6</t>
  </si>
  <si>
    <t>STORM DAMAGE 24TH JULY 2016</t>
  </si>
  <si>
    <t>STORM DAMAGE 4TH OCTOBER 2016</t>
  </si>
  <si>
    <t>STORM DAMAGE 22ND MARCH 2017</t>
  </si>
  <si>
    <t>Worksheet 2.10</t>
  </si>
  <si>
    <t>Network management</t>
  </si>
  <si>
    <t>Network planning</t>
  </si>
  <si>
    <t>Network control and operational switching</t>
  </si>
  <si>
    <t>Quality and standard functions</t>
  </si>
  <si>
    <t>Project governance and related functions</t>
  </si>
  <si>
    <t>Inspection</t>
  </si>
  <si>
    <t>Pole Replacement</t>
  </si>
  <si>
    <t>Maintenance &amp; repair</t>
  </si>
  <si>
    <t>Other NM operating costs</t>
  </si>
  <si>
    <t>Non-network alternatives (demand management)</t>
  </si>
  <si>
    <t>Meter reading</t>
  </si>
  <si>
    <t>Customer service</t>
  </si>
  <si>
    <t>Advertising, marketing and promotions</t>
  </si>
  <si>
    <t>Other operating costs</t>
  </si>
  <si>
    <t>Ancillary Network Services</t>
  </si>
  <si>
    <t>Metering 5-6</t>
  </si>
  <si>
    <t xml:space="preserve">Major road Luminaire and Column </t>
  </si>
  <si>
    <t>Major road Luminaire only on existing column or pole</t>
  </si>
  <si>
    <t>Minor road Luminaire and Column</t>
  </si>
  <si>
    <t>Minor road Luminaire only on existing column or pole</t>
  </si>
  <si>
    <t xml:space="preserve">Major Road 250W HPS Luminaire </t>
  </si>
  <si>
    <t xml:space="preserve">Major Road 150W HPS Luminaire </t>
  </si>
  <si>
    <t>Minor Road42W CFL Luminaire</t>
  </si>
  <si>
    <t>Minor Road 18W LED</t>
  </si>
  <si>
    <t>Major Road 250W HPS (Lamp and labour)</t>
  </si>
  <si>
    <t>Major Road 150W HPS (Lamp and labour)</t>
  </si>
  <si>
    <t>Minor Road 42W CFL (Lamp and labour)</t>
  </si>
  <si>
    <t>Minor Road 2X24W T5 (Lamp and labour)</t>
  </si>
  <si>
    <t>18W LED Cleaning</t>
  </si>
  <si>
    <t>2 X 14W T5</t>
  </si>
  <si>
    <t>2 X 18W FL</t>
  </si>
  <si>
    <t>2 X 24W T5</t>
  </si>
  <si>
    <t>2 X 40W FL</t>
  </si>
  <si>
    <t>3 X 40W FL</t>
  </si>
  <si>
    <t>4 X 20W FL</t>
  </si>
  <si>
    <t>20W FL</t>
  </si>
  <si>
    <t>40W FL</t>
  </si>
  <si>
    <t>42W CFL</t>
  </si>
  <si>
    <t>IDENTILITE</t>
  </si>
  <si>
    <t>60W INC</t>
  </si>
  <si>
    <t>100W MH</t>
  </si>
  <si>
    <t>150W MH</t>
  </si>
  <si>
    <t>250W MH</t>
  </si>
  <si>
    <t>400W MH</t>
  </si>
  <si>
    <t>2 X 250W MH</t>
  </si>
  <si>
    <t>2 X 400W MH</t>
  </si>
  <si>
    <t>1000W MH</t>
  </si>
  <si>
    <t>50W SHP</t>
  </si>
  <si>
    <t>70W SHP</t>
  </si>
  <si>
    <t>100W SHP</t>
  </si>
  <si>
    <t>120W SHP</t>
  </si>
  <si>
    <t>150W SHP</t>
  </si>
  <si>
    <t>250W SHP</t>
  </si>
  <si>
    <t>310W SHP</t>
  </si>
  <si>
    <t>400W SHP</t>
  </si>
  <si>
    <t>2 X 250W SHP</t>
  </si>
  <si>
    <t>2 X 400W SHP</t>
  </si>
  <si>
    <t>3 X 400W SHP</t>
  </si>
  <si>
    <t>4 X 600W SHP</t>
  </si>
  <si>
    <t>50W MF</t>
  </si>
  <si>
    <t>80W MF</t>
  </si>
  <si>
    <t>125W MF</t>
  </si>
  <si>
    <t>250W MF</t>
  </si>
  <si>
    <t>400W MF</t>
  </si>
  <si>
    <t>90W SLP</t>
  </si>
  <si>
    <t>18W LED</t>
  </si>
  <si>
    <t>25W LED</t>
  </si>
  <si>
    <t>2 X 20W FL</t>
  </si>
  <si>
    <t>4 X 40W FL</t>
  </si>
  <si>
    <t>4 X 400W SHP</t>
  </si>
  <si>
    <t>Administration Fee - Subdivision - URD - Underground - 1-5 lots</t>
  </si>
  <si>
    <t>Administration Fee - Subdivision - URD - Underground - 6-10 lots</t>
  </si>
  <si>
    <t>Administration Fee - Subdivision - URD - Underground - 11-40 lots</t>
  </si>
  <si>
    <t>Administration Fee - Subdivision - URD - Underground - 41+ lots</t>
  </si>
  <si>
    <t>Administration Fee - Subdivision - Non Urban - Underground - 1-5 lots</t>
  </si>
  <si>
    <t>Administration Fee - Subdivision - Non Urban - Underground - 6-10 lots</t>
  </si>
  <si>
    <t>Administration Fee - Subdivision - Non Urban - Underground - 11-40 lots</t>
  </si>
  <si>
    <t>Administration Fee - Subdivision - Non Urban - Underground - 41+ lots</t>
  </si>
  <si>
    <t>Administration Fee - Subdivision - Non Urban - Overhead - 1-5 poles</t>
  </si>
  <si>
    <t>Administration Fee - Subdivision - Non Urban - Overhead - 6-10 poles</t>
  </si>
  <si>
    <t>Administration Fee - Subdivision - Non Urban - Overhead - 11+ poles</t>
  </si>
  <si>
    <t>Administration Fee - Subdivision - Industrial &amp; Commercial - Per Hour</t>
  </si>
  <si>
    <t>Administration Fee - Connection of Load - URD - Per Hour</t>
  </si>
  <si>
    <t>Administration Fee - Connection of Load - Industrial &amp; Commercial - Per Hour</t>
  </si>
  <si>
    <t>Administration Fee - Connection of Load - Non Urban - Underground - Per Hour</t>
  </si>
  <si>
    <t>Administration Fee - Connection of Load - Non Urban - Overhead - 1-5 poles</t>
  </si>
  <si>
    <t>Administration Fee - Connection of Load - Non Urban - Overhead - 6-10 poles</t>
  </si>
  <si>
    <t>Administration Fee - Connection of Load - Non Urban - Overhead - 11+ poles</t>
  </si>
  <si>
    <t>Administration Fee - Other - Asset Relocation - Per Hour</t>
  </si>
  <si>
    <t>Administration Fee - Other - Public Lighting - Per Hour</t>
  </si>
  <si>
    <t>Administration Fee - Other - Generator - Per Hour</t>
  </si>
  <si>
    <t>Design Information Fee - Subdivision - URD - Underground - 1-5 lots</t>
  </si>
  <si>
    <t>Design Information Fee - Subdivision - URD - Underground - 6-10 lots</t>
  </si>
  <si>
    <t>Design Information Fee - Subdivision - URD - Underground - 11-40 lots</t>
  </si>
  <si>
    <t>Design Information Fee - Subdivision - URD - Underground - 41+ lots</t>
  </si>
  <si>
    <t>Design Information Fee - Subdivision - Non Urban - Per Hour</t>
  </si>
  <si>
    <t>Design Information Fee - Subdivision - Industrial &amp; Commercial - Per Hour</t>
  </si>
  <si>
    <t>Design Information Fee - Connection of Load - Industrial &amp; Commercial - &lt;= 200A/Phase (LV)</t>
  </si>
  <si>
    <t>Design Information Fee - Connection of Load - Industrial &amp; Commercial - &lt;= 700A/Phase (LV)</t>
  </si>
  <si>
    <t>Design Information Fee - Connection of Load - Industrial &amp; Commercial - &gt; 700A/Phase (LV)</t>
  </si>
  <si>
    <t>Design Information Fee - Connection of Load - Industrial &amp; Commercial - HV Customer</t>
  </si>
  <si>
    <t>Design Information Fee - Connection of Load - Industrial &amp; Commercial - Transmission</t>
  </si>
  <si>
    <t>Design Information Fee - Connection of Load - Multi-Dwelling - &lt;= 5 units</t>
  </si>
  <si>
    <t>Design Information Fee - Connection of Load - Multi-Dwelling - &lt;= 20 units</t>
  </si>
  <si>
    <t>Design Information Fee - Connection of Load - Multi-Dwelling - &lt;= 40 units</t>
  </si>
  <si>
    <t>Design Information Fee - Connection of Load - Multi-Dwelling - &gt; 40 units</t>
  </si>
  <si>
    <t>Design Information Fee - Connection of Load - Non Urban - &lt;= 200A/Phase (LV)</t>
  </si>
  <si>
    <t>Design Information Fee - Connection of Load - Non Urban - &lt;= 700A/Phase (LV)</t>
  </si>
  <si>
    <t>Design Information Fee - Connection of Load - Non Urban - &gt; 700A/Phase (LV)</t>
  </si>
  <si>
    <t>Design Information Fee - Connection of Load - Non Urban - HV Customer</t>
  </si>
  <si>
    <t>Design Information Fee - Connection of Load - Non Urban - Transmission</t>
  </si>
  <si>
    <t>Design Information Fee - Connection of Load - Non Urban - Multi-Dwelling - &lt;= 5 units</t>
  </si>
  <si>
    <t>Design Information Fee - Connection of Load - Non Urban - Multi-Dwelling - &lt;= 20 units</t>
  </si>
  <si>
    <t>Design Information Fee - Connection of Load - Non Urban - Multi-Dwelling - &lt;= 40 units</t>
  </si>
  <si>
    <t>Design Information Fee - Connection of Load - Non Urban - Multi-Dwelling - &gt; 40 units</t>
  </si>
  <si>
    <t>Design Information Fee - Connection of Load - Non Urban - Single Residential - Per Hour</t>
  </si>
  <si>
    <t>Design Information Fee - Asset Relocation</t>
  </si>
  <si>
    <t>Design Information Fee - Public Lighting</t>
  </si>
  <si>
    <t>Design Information Fee - Generator</t>
  </si>
  <si>
    <t>Design Certification Fee - Subdivision - URD - Underground - 1-5 lots</t>
  </si>
  <si>
    <t>Design Certification Fee - Subdivision - URD - Underground - 6-10 lots</t>
  </si>
  <si>
    <t>Design Certification Fee - Subdivision - URD - Underground - 11-40 lots</t>
  </si>
  <si>
    <t>Design Certification Fee - Subdivision - URD - Underground - 41+ lots</t>
  </si>
  <si>
    <t>Design Certification Fee - Subdivision - Non Urban - Underground - 1-5 lots</t>
  </si>
  <si>
    <t>Design Certification Fee - Subdivision - Non Urban - Underground - 6-10 lots</t>
  </si>
  <si>
    <t>Design Certification Fee - Subdivision - Non Urban - Underground - 11-40 lots</t>
  </si>
  <si>
    <t>Design Certification Fee - Subdivision - Non Urban - Underground - 41+ lots</t>
  </si>
  <si>
    <t>Design Certification Fee - Subdivision - Non Urban - Overhead - 1-5 poles</t>
  </si>
  <si>
    <t>Design Certification Fee - Subdivision - Non Urban - Overhead - 6-10 poles</t>
  </si>
  <si>
    <t>Design Certification Fee - Subdivision - Non Urban - Overhead - 11+ poles</t>
  </si>
  <si>
    <t>Design Certification Fee - Subdivision - Industrial &amp; Commercial - Underground - 1-10 lots</t>
  </si>
  <si>
    <t>Design Certification Fee - Subdivision - Industrial &amp; Commercial - Underground - 11-40 lots</t>
  </si>
  <si>
    <t>Design Certification Fee - Subdivision - Industrial &amp; Commercial - Underground - 41 + lots</t>
  </si>
  <si>
    <t>Design Certification Fee - Subdivision - Industrial &amp; Commercial - Overhead - 1-5 poles</t>
  </si>
  <si>
    <t>Design Certification Fee - Subdivision - Industrial &amp; Commercial - Overhead - 6-10 poles</t>
  </si>
  <si>
    <t>Design Certification Fee - Subdivision - Industrial &amp; Commercial - Overhead - 11+ poles</t>
  </si>
  <si>
    <t>Design Certification Fee - Connection of Load - Industrial &amp; Commercial - &lt;= 200A/Phase (LV)</t>
  </si>
  <si>
    <t>Design Certification Fee - Connection of Load - Industrial &amp; Commercial - &lt;= 700A/Phase (LV)</t>
  </si>
  <si>
    <t>Design Certification Fee - Connection of Load - Industrial &amp; Commercial - &gt; 700A/Phase (LV)</t>
  </si>
  <si>
    <t>Design Certification Fee - Connection of Load - Industrial &amp; Commercial - HV Customer</t>
  </si>
  <si>
    <t>Design Certification Fee - Connection of Load - Industrial &amp; Commercial - Transmission</t>
  </si>
  <si>
    <t>Design Certification Fee - Connection of Load - Multi-Dwelling - &lt;= 5 units</t>
  </si>
  <si>
    <t>Design Certification Fee - Connection of Load - Multi-Dwelling - &lt;= 20 units</t>
  </si>
  <si>
    <t>Design Certification Fee - Connection of Load - Multi-Dwelling - &lt;= 40 units</t>
  </si>
  <si>
    <t>Design Certification Fee - Connection of Load - Multi-Dwelling - &gt; 40 units</t>
  </si>
  <si>
    <t>Design Certification Fee - Connection of Load - Non Urban - Underground - Per Hour</t>
  </si>
  <si>
    <t>Design Certification Fee - Connection of Load - Non Urban - Overhead - 1-5 poles</t>
  </si>
  <si>
    <t>Design Certification Fee - Connection of Load - Non Urban - Overhead - 6-10 poles</t>
  </si>
  <si>
    <t>Design Certification Fee - Connection of Load - Non Urban - Overhead - 11+ poles</t>
  </si>
  <si>
    <t>Design Certification Fee - Connection of Load - Indoor Substation - Per Hour</t>
  </si>
  <si>
    <t>Design Certification Fee - Asset Relocation</t>
  </si>
  <si>
    <t>Design Certification Fee - Public Lighting</t>
  </si>
  <si>
    <t>Design Certification Fee - Generator</t>
  </si>
  <si>
    <t>Design Re-certification Fee - Subdivision - Industrial &amp; Commercial - Per Hour</t>
  </si>
  <si>
    <t>Design Re-certification Fee - Subdivision - Non Urban - Per Hour</t>
  </si>
  <si>
    <t>Design Re-certification Fee - Subdivision - URD - Per Hour</t>
  </si>
  <si>
    <t>Design Re-certification Fee - Connection of Load - Industrial &amp; Commercial - Per Hour</t>
  </si>
  <si>
    <t>Design Re-certification Fee - Connection of Load - Non Urban - Per Hour</t>
  </si>
  <si>
    <t>Design Re-certification Fee - Connection of Load - URD - Per Hour</t>
  </si>
  <si>
    <t>Design Re-certification Fee - Asset Relocation</t>
  </si>
  <si>
    <t>Design Re-certification Fee - Public Lighting</t>
  </si>
  <si>
    <t>Notification of Arrangement - Subdivision - Industrial &amp; Commercial - Per NOA</t>
  </si>
  <si>
    <t>Notification of Arrangement - Subdivision - Non Urban - Per NOA</t>
  </si>
  <si>
    <t>Notification of Arrangement - Subdivision - URD - Per NOA</t>
  </si>
  <si>
    <t>Early NOA Fee - Subdivision - Industrial &amp; Commercial - Per hour for early notification</t>
  </si>
  <si>
    <t>Early NOA Fee - Subdivision - Non Urban - Per hour for early notification</t>
  </si>
  <si>
    <t>Early NOA Fee - Subdivision - URD - Per hour for early notification</t>
  </si>
  <si>
    <t>Compliance Certificate - Connection of Load - Industrial &amp; Commercial - Per Compliance Cert</t>
  </si>
  <si>
    <t>Compliance Certificate - Connection of Load - Non Urban - Per Compliance Cert</t>
  </si>
  <si>
    <t>Compliance Certificate - Connection of Load - URD - Per Compliance Cert</t>
  </si>
  <si>
    <t>Early Compliance Certificate - Connection of Load - Industrial &amp; Commercial - Per hour for early compliance</t>
  </si>
  <si>
    <t>Early Compliance Certificate - Connection of Load - Non Urban - Per hour for early compliance</t>
  </si>
  <si>
    <t>Early Compliance Certificate - Connection of Load - URD - Per hour for early compliance</t>
  </si>
  <si>
    <t>Inspection of Service Work (Level 1) - Subdivision - URD - Underground - Per Lot (1 - 10) - Grade A</t>
  </si>
  <si>
    <t>Inspection of Service Work (Level 1) - Subdivision - URD - Underground - Per Lot (11 - 50) - Grade A</t>
  </si>
  <si>
    <t>Inspection of Service Work (Level 1) - Subdivision - URD - Underground - Per Lot (51 +) - Grade A</t>
  </si>
  <si>
    <t>Inspection of Service Work (Level 1) - Subdivision - URD - Underground - Per Lot (1 - 10) - Grade B</t>
  </si>
  <si>
    <t>Inspection of Service Work (Level 1) - Subdivision - URD - Underground - Per Lot (11 - 50) - Grade B</t>
  </si>
  <si>
    <t>Inspection of Service Work (Level 1) - Subdivision - URD - Underground - Per Lot (51 +) - Grade B</t>
  </si>
  <si>
    <t>Inspection of Service Work (Level 1) - Subdivision - URD - Underground - Per Lot (1 - 10) - Grade C</t>
  </si>
  <si>
    <t>Inspection of Service Work (Level 1) - Subdivision - URD - Underground - Per Lot (11 - 50) - Grade C</t>
  </si>
  <si>
    <t>Inspection of Service Work (Level 1) - Subdivision - URD - Underground - Per Lot (51 +) - Grade C</t>
  </si>
  <si>
    <t>Inspection of Service Work (Level 1) - Subdivision - URD - Underground - Per Hour + travel time</t>
  </si>
  <si>
    <t>Inspection of Service Work (Level 1) - Subdivision - Non Urban - Underground - Per Lot (1 - 10) - Grade A</t>
  </si>
  <si>
    <t>Inspection of Service Work (Level 1) - Subdivision - Non Urban - Underground - Per Lot (11 - 50) - Grade A</t>
  </si>
  <si>
    <t>Inspection of Service Work (Level 1) - Subdivision - Non Urban - Underground - Per Lot (51+) - Grade A</t>
  </si>
  <si>
    <t>Inspection of Service Work (Level 1) - Subdivision - Non Urban - Underground - Per Lot (1 - 10) - Grade B</t>
  </si>
  <si>
    <t>Inspection of Service Work (Level 1) - Subdivision - Non Urban - Underground - Per Lot (11 - 50) - Grade B</t>
  </si>
  <si>
    <t>Inspection of Service Work (Level 1) - Subdivision - Non Urban - Underground - Per Lot (51+) - Grade B</t>
  </si>
  <si>
    <t>Inspection of Service Work (Level 1) - Subdivision - Non Urban - Underground - Per Lot (1 - 10) - Grade C</t>
  </si>
  <si>
    <t>Inspection of Service Work (Level 1) - Subdivision - Non Urban - Underground - Per Lot (11 - 50) - Grade C</t>
  </si>
  <si>
    <t>Inspection of Service Work (Level 1) - Subdivision - Non Urban - Underground - Per Lot (51+) - Grade C</t>
  </si>
  <si>
    <t>Inspection of Service Work (Level 1) - Subdivision - Non Urban - Overhead - Per Pole (1 - 5) - Grade A</t>
  </si>
  <si>
    <t>Inspection of Service Work (Level 1) - Subdivision - Non Urban - Overhead - Per Pole (6 - 10) - Grade A</t>
  </si>
  <si>
    <t>Inspection of Service Work (Level 1) - Subdivision - Non Urban - Overhead - Per Pole (11 +) - Grade A</t>
  </si>
  <si>
    <t>Inspection of Service Work (Level 1) - Subdivision - Non Urban - Overhead - Per Pole Sub - Grade A</t>
  </si>
  <si>
    <t>Inspection of Service Work (Level 1) - Subdivision - Non Urban - Overhead - Per Pole (1 - 5) - Grade B</t>
  </si>
  <si>
    <t>Inspection of Service Work (Level 1) - Subdivision - Non Urban - Overhead - Per Pole (6 - 10) - Grade B</t>
  </si>
  <si>
    <t>Inspection of Service Work (Level 1) - Subdivision - Non Urban - Overhead - Per Pole (11 +) - Grade B</t>
  </si>
  <si>
    <t>Inspection of Service Work (Level 1) - Subdivision - Non Urban - Overhead - Per Pole Sub - Grade B</t>
  </si>
  <si>
    <t>Inspection of Service Work (Level 1) - Subdivision - Non Urban - Overhead - Per Pole (1 - 5) - Grade C</t>
  </si>
  <si>
    <t>Inspection of Service Work (Level 1) - Subdivision - Non Urban - Overhead - Per Pole (6 - 10) - Grade C</t>
  </si>
  <si>
    <t>Inspection of Service Work (Level 1) - Subdivision - Non Urban - Overhead - Per Pole (11 +) - Grade C</t>
  </si>
  <si>
    <t>Inspection of Service Work (Level 1) - Subdivision - Non Urban - Overhead - Per Pole Sub - Grade C</t>
  </si>
  <si>
    <t>Inspection of Service Work (Level 1) - Subdivision - Industrial &amp; Commercial - Overhead - Per Pole (1 - 5) - Grade A</t>
  </si>
  <si>
    <t>Inspection of Service Work (Level 1) - Subdivision - Industrial &amp; Commercial - Overhead - Per Pole (6 - 10) - Grade A</t>
  </si>
  <si>
    <t>Inspection of Service Work (Level 1) - Subdivision - Industrial &amp; Commercial - Overhead - Per Pole (11 +) - Grade A</t>
  </si>
  <si>
    <t>Inspection of Service Work (Level 1) - Subdivision - Industrial &amp; Commercial - Overhead - Per Pole Sub - Grade A</t>
  </si>
  <si>
    <t>Inspection of Service Work (Level 1) - Subdivision - Industrial &amp; Commercial - Overhead - Per Pole (1 - 5) - Grade B</t>
  </si>
  <si>
    <t>Inspection of Service Work (Level 1) - Subdivision - Industrial &amp; Commercial - Overhead - Per Pole (6 - 10) - Grade B</t>
  </si>
  <si>
    <t>Inspection of Service Work (Level 1) - Subdivision - Industrial &amp; Commercial - Overhead - Per Pole (11 +) - Grade B</t>
  </si>
  <si>
    <t>Inspection of Service Work (Level 1) - Subdivision - Industrial &amp; Commercial - Overhead - Per Pole Sub - Grade B</t>
  </si>
  <si>
    <t>Inspection of Service Work (Level 1) - Subdivision - Industrial &amp; Commercial - Overhead - Per Pole (1 - 5) - Grade C</t>
  </si>
  <si>
    <t>Inspection of Service Work (Level 1) - Subdivision - Industrial &amp; Commercial - Overhead - Per Pole (6 - 10) - Grade C</t>
  </si>
  <si>
    <t>Inspection of Service Work (Level 1) - Subdivision - Industrial &amp; Commercial - Overhead - Per Pole (11 +) - Grade C</t>
  </si>
  <si>
    <t>Inspection of Service Work (Level 1) - Subdivision - Industrial &amp; Commercial - Overhead - Per Pole Sub - Grade C</t>
  </si>
  <si>
    <t>Inspection of Service Work (Level 1) - Subdivision - Industrial &amp; Commercial - Underground - Per Lot (1 - 10) - Grade A</t>
  </si>
  <si>
    <t>Inspection of Service Work (Level 1) - Subdivision - Industrial &amp; Commercial - Underground - Per Lot (11 - 50) - Grade A</t>
  </si>
  <si>
    <t>Inspection of Service Work (Level 1) - Subdivision - Industrial &amp; Commercial - Underground - Per Lot (51+) - Grade A</t>
  </si>
  <si>
    <t>Inspection of Service Work (Level 1) - Subdivision - Industrial &amp; Commercial - Underground - Per Lot (1 - 10) - Grade B</t>
  </si>
  <si>
    <t>Inspection of Service Work (Level 1) - Subdivision - Industrial &amp; Commercial - Underground - Per Lot (11 - 50) - Grade B</t>
  </si>
  <si>
    <t>Inspection of Service Work (Level 1) - Subdivision - Industrial &amp; Commercial - Underground - Per Lot (51+) - Grade B</t>
  </si>
  <si>
    <t>Inspection of Service Work (Level 1) - Subdivision - Industrial &amp; Commercial - Underground - Per Lot (1 - 10) - Grade C</t>
  </si>
  <si>
    <t>Inspection of Service Work (Level 1) - Subdivision - Industrial &amp; Commercial - Underground - Per Lot (11 - 50) - Grade C</t>
  </si>
  <si>
    <t>Inspection of Service Work (Level 1) - Subdivision - Industrial &amp; Commercial - Underground - Per Lot (51+) - Grade C</t>
  </si>
  <si>
    <t>Inspection of Service Work (Level 1) - Connection of Load - URD - Underground - Per hour + travel time</t>
  </si>
  <si>
    <t>Inspection of Service Work (Level 1) - Connection of Load - Non Urban - Underground - Per hour + travel time</t>
  </si>
  <si>
    <t>Inspection of Service Work (Level 1) - Connection of Load - Non Urban - Overhead - Per Pole (1 - 5) - Grade A</t>
  </si>
  <si>
    <t>Inspection of Service Work (Level 1) - Connection of Load - Non Urban - Overhead - Per Pole (1 - 5) - Grade B</t>
  </si>
  <si>
    <t>Inspection of Service Work (Level 1) - Connection of Load - Non Urban - Overhead - Per Pole (1 - 5) - Grade C</t>
  </si>
  <si>
    <t>Inspection of Service Work (Level 1) - Connection of Load - Non Urban - Overhead - Per Pole (6 - 10) - Grade A</t>
  </si>
  <si>
    <t>Inspection of Service Work (Level 1) - Connection of Load - Non Urban - Overhead - Per Pole (6 - 10) - Grade B</t>
  </si>
  <si>
    <t>Inspection of Service Work (Level 1) - Connection of Load - Non Urban - Overhead - Per Pole (6 - 10) - Grade C</t>
  </si>
  <si>
    <t>Inspection of Service Work (Level 1) - Connection of Load - Non Urban - Overhead - Per Pole (11 +) - Grade A</t>
  </si>
  <si>
    <t>Inspection of Service Work (Level 1) - Connection of Load - Non Urban - Overhead - Per Pole (11 +) - Grade B</t>
  </si>
  <si>
    <t>Inspection of Service Work (Level 1) - Connection of Load - Non Urban - Overhead - Per Pole (11 +) - Grade C</t>
  </si>
  <si>
    <t>Inspection of Service Work (Level 1) - Connection of Load - Non Urban - Overhead - Per Pole Sub - Grade A</t>
  </si>
  <si>
    <t>Inspection of Service Work (Level 1) - Connection of Load - Non Urban - Overhead - Per Pole Sub - Grade B</t>
  </si>
  <si>
    <t>Inspection of Service Work (Level 1) - Connection of Load - Non Urban - Overhead - Per Pole Sub - Grade C</t>
  </si>
  <si>
    <t>Inspection of Service Work (Level 1) - Connection of Load - Industrial &amp; Commercial - Underground - Per Hour + travel time</t>
  </si>
  <si>
    <t>Inspection of Service Work (Level 1) - Connection of Load - Industrial &amp; Commercial - Overhead - Per Pole (1 - 5) - Grade A</t>
  </si>
  <si>
    <t>Inspection of Service Work (Level 1) - Connection of Load - Industrial &amp; Commercial - Overhead - Per Pole (1 - 5) - Grade B</t>
  </si>
  <si>
    <t>Inspection of Service Work (Level 1) - Connection of Load - Industrial &amp; Commercial - Overhead - Per Pole (1 - 5) - Grade C</t>
  </si>
  <si>
    <t>Inspection of Service Work (Level 1) - Connection of Load - Industrial &amp; Commercial - Overhead - Per Pole (6 - 10) - Grade A</t>
  </si>
  <si>
    <t>Inspection of Service Work (Level 1) - Connection of Load - Industrial &amp; Commercial - Overhead - Per Pole (6 - 10) - Grade B</t>
  </si>
  <si>
    <t>Inspection of Service Work (Level 1) - Connection of Load - Industrial &amp; Commercial - Overhead - Per Pole (6 - 10) - Grade C</t>
  </si>
  <si>
    <t>Inspection of Service Work (Level 1) - Connection of Load - Industrial &amp; Commercial - Overhead - Per Pole (11+) - Grade A</t>
  </si>
  <si>
    <t>Inspection of Service Work (Level 1) - Connection of Load - Industrial &amp; Commercial - Overhead - Per Pole (11+) - Grade B</t>
  </si>
  <si>
    <t>Inspection of Service Work (Level 1) - Connection of Load - Industrial &amp; Commercial - Overhead - Per Pole (11+) - Grade C</t>
  </si>
  <si>
    <t>Inspection of Service Work (Level 1) - Connection of Load - Industrial &amp; Commercial - Overhead - Per Pole Sub - Grade A</t>
  </si>
  <si>
    <t>Inspection of Service Work (Level 1) - Connection of Load - Industrial &amp; Commercial - Overhead - Per Pole Sub - Grade B</t>
  </si>
  <si>
    <t>Inspection of Service Work (Level 1) - Connection of Load - Industrial &amp; Commercial - Overhead - Per Pole Sub - Grade C</t>
  </si>
  <si>
    <t>Inspection of Service Work (Level 1) - Other - Asset Relocation - Underground - Per Hour + travel time</t>
  </si>
  <si>
    <t>Inspection of Service Work (Level 1) - Other - Public Lighting - Underground - Per Hour + travel time</t>
  </si>
  <si>
    <t>Access Permits - Subdivision - URD - Per Lot</t>
  </si>
  <si>
    <t>Access Permits - All Other - Industrial &amp; Commercial</t>
  </si>
  <si>
    <t>Access Permits - All Other - Non Urban</t>
  </si>
  <si>
    <t>Access Permits - All Other - URD</t>
  </si>
  <si>
    <t>Access Permits - All Other - Asset Relocation</t>
  </si>
  <si>
    <t>Access Permits - All Other - Public Lighting</t>
  </si>
  <si>
    <t>Substation Commissioning Fee - Subdivision - URD - Per Lot</t>
  </si>
  <si>
    <t>Substation Commissioning Fee - All Other - Industrial &amp; Commercial</t>
  </si>
  <si>
    <t>Substation Commissioning Fee - All Other - Non Urban</t>
  </si>
  <si>
    <t>Substation Commissioning Fee - All Other - URD</t>
  </si>
  <si>
    <t>Substation Commissioning Fee - All Other - Asset Relocation</t>
  </si>
  <si>
    <t>Substation Commissioning Fee - All Other - Public Lighting</t>
  </si>
  <si>
    <t>Reinspection (Level 1 &amp; Level 2 work)</t>
  </si>
  <si>
    <t>Inspection Of Service Work (Level 2) - Grade A</t>
  </si>
  <si>
    <t>Inspection Of Service Work (Level 2) - Grade B</t>
  </si>
  <si>
    <t>Inspection Of Service Work (Level 2) - Grade C</t>
  </si>
  <si>
    <t>Site Establishment</t>
  </si>
  <si>
    <t>Disconnections / Reconnections (Meter Box)</t>
  </si>
  <si>
    <t>Disconnections / Reconnections (Meter Load Tail)</t>
  </si>
  <si>
    <t>Disconnections / Reconnections (Site Visit)</t>
  </si>
  <si>
    <t>Reconnections outside normal business hours</t>
  </si>
  <si>
    <t>Disconnections / Reconnections (Pole Top / Pillar Box)</t>
  </si>
  <si>
    <t>Disconnections / Reconnections (Pole Top / Pillar Box) - Site Visit</t>
  </si>
  <si>
    <t>Off Peak Conversions</t>
  </si>
  <si>
    <t>Meter Test</t>
  </si>
  <si>
    <t>Special Meter Reads</t>
  </si>
  <si>
    <t>Special Meter Reads - Site Visits</t>
  </si>
  <si>
    <t>Inspection of works outside normal working hours</t>
  </si>
  <si>
    <t>Inspection of works outside normal working hours - Excluded Distribution Services</t>
  </si>
  <si>
    <t>Inspection of works outside normal working hours - Access Permits</t>
  </si>
  <si>
    <t>Provision of Access Fee (Standby) - Normal Time - 1 x Visit - Open / Close - 1 hour</t>
  </si>
  <si>
    <t>Provision of Access Fee (Standby) - Normal Time - 1 x Visit - Open / Isolate &amp; CSO to close - 1 hour</t>
  </si>
  <si>
    <t>Provision of Access Fee (Standby) - Normal Time - 2 x Visit - Open / Close &amp; no isolation - 2 hours</t>
  </si>
  <si>
    <t>Provision of Access Fee (Standby) - Normal Time - 2 x Visit - Open / Isolate / Close - 2 hours</t>
  </si>
  <si>
    <t>Provision of Access Fee (Standby) - Overtime - 1 x Visit - Open / Close - 1 hour</t>
  </si>
  <si>
    <t>Provision of Access Fee (Standby) - Overtime - 1 x Visit - Open / Isolate &amp; CSO to close - 1 hour</t>
  </si>
  <si>
    <t>Provision of Access Fee (Standby) - Overtime - 2 x Visit - Open / Close &amp; no isolation - 2 hours</t>
  </si>
  <si>
    <t>Provision of Access Fee (Standby) - Overtime - 2 x Visit - Open / Isolate / Close - 2 hours</t>
  </si>
  <si>
    <t>Authorisation - Renewal</t>
  </si>
  <si>
    <t>Authorisation - New</t>
  </si>
  <si>
    <t>Authorisation - Old Fee</t>
  </si>
  <si>
    <t>Authorisation - Total</t>
  </si>
  <si>
    <t>Conveyancing Information</t>
  </si>
  <si>
    <t>Excluded Distribution Services - Install &amp; remove HV live line links - One set</t>
  </si>
  <si>
    <t>Excluded Distribution Services - Install &amp; remove HV live line links - Each additional set</t>
  </si>
  <si>
    <t>Excluded Distribution Services - Break &amp; remake HV bonds - One set</t>
  </si>
  <si>
    <t>Excluded Distribution Services - Break &amp; remake HV bonds - Each additional set</t>
  </si>
  <si>
    <t>Excluded Distribution Services - Break &amp; remake LV bonds - One set</t>
  </si>
  <si>
    <t>Excluded Distribution Services - Break &amp; remake LV bonds - Each additional set</t>
  </si>
  <si>
    <t>Excluded Distribution Services - Install &amp; remove LV live line links - One set</t>
  </si>
  <si>
    <t>Excluded Distribution Services - Install &amp; remove LV live line links - Each additional set</t>
  </si>
  <si>
    <t>Excluded Distribution Services - Connect &amp; disconnect generator to LV OH mains - One generator</t>
  </si>
  <si>
    <t>Excluded Distribution Services - Connect &amp; disconnect generator to LV OH mains - Each additional generator</t>
  </si>
  <si>
    <t>Excluded Distribution Services - Connect &amp; disconnect generator to a padmount / indoor substation - One generator</t>
  </si>
  <si>
    <t>Excluded Distribution Services - Connect &amp; disconnect generator to a padmount / indoor substation - Each additional gen</t>
  </si>
  <si>
    <t>Excluded Distribution Services - Zone substation access and supervision for installation of cable(s) for one feeder</t>
  </si>
  <si>
    <t>Excluded Distribution Services - Protection setting</t>
  </si>
  <si>
    <t>Excluded Distribution Services - Testing cable prior to commissioning</t>
  </si>
  <si>
    <t>Excluded Distribution Services - 11kV Zone substation circuit breaker cable termination</t>
  </si>
  <si>
    <t>Excluded Distribution Services - 22kV Zone substation circuit breaker cable termination</t>
  </si>
  <si>
    <t>Excluded Distribution Services - 11kV Padmount/Indoor substation cable termination</t>
  </si>
  <si>
    <t>Excluded Distribution Services - 22kV Padmount/Indoor substation cable termination</t>
  </si>
  <si>
    <t>Excluded Distribution Services - 11kV Pole top termination (UGOH) and bonding to OH</t>
  </si>
  <si>
    <t>Excluded Distribution Services - 22kV Pole top termination (UGOH) and bonding to OH</t>
  </si>
  <si>
    <t>Excluded Distribution Services - 11kV Straight through joint</t>
  </si>
  <si>
    <t>Excluded Distribution Services - 22kV Straight through joint</t>
  </si>
  <si>
    <t>Excluded Distribution Services - Traffic Management to install &amp; remove, break &amp; remake, connect &amp; disconnect excluded distribution services</t>
  </si>
  <si>
    <t>Excluded Distribution Services - Traffic Management to test, terminate and joint excluded distribution services</t>
  </si>
  <si>
    <t>Clearance to Work</t>
  </si>
  <si>
    <t>Planning Studies (Simple)</t>
  </si>
  <si>
    <t>Planning Studies (Complex)</t>
  </si>
  <si>
    <t>Connection Offer (Basic)</t>
  </si>
  <si>
    <t>Connection Offer (Standard)</t>
  </si>
  <si>
    <t>Customer Interface Co-ordination</t>
  </si>
  <si>
    <t>Investigation, review &amp; implementation of remedial actions</t>
  </si>
  <si>
    <t>Preliminary Enquiry (Simple)</t>
  </si>
  <si>
    <t>Preliminary Enquiry (Complex)</t>
  </si>
  <si>
    <t>Services involved in obtaining deeds of agreement</t>
  </si>
  <si>
    <t>Rectification Works - Tiger Tails</t>
  </si>
  <si>
    <t>Rectification Works - High Load Escorts</t>
  </si>
  <si>
    <t>Rectification Works - Provision of service crew / additional crew (Additional person per crew)</t>
  </si>
  <si>
    <t>Rectification Works - Rectification of illegal connections</t>
  </si>
  <si>
    <t>Move In Meter Reads</t>
  </si>
  <si>
    <t>Move Out Meter Read</t>
  </si>
  <si>
    <t>Recovery of debt collection costs</t>
  </si>
  <si>
    <t>Type 5-7 Non Standard Meter data Services</t>
  </si>
  <si>
    <t>Franchise CT Meter Install - Meter Installations</t>
  </si>
  <si>
    <t>Franchise CT Meter Install - Inservice Testing</t>
  </si>
  <si>
    <t>Services provided in relation to a Retailer of Last Resort (ROLR) event</t>
  </si>
  <si>
    <t>Summer</t>
  </si>
  <si>
    <t>Dapto BSP</t>
  </si>
  <si>
    <t>Holroyd BSP</t>
  </si>
  <si>
    <t>Ilford BSP</t>
  </si>
  <si>
    <t>Ingleburn BSP</t>
  </si>
  <si>
    <t>Liverpool BSP</t>
  </si>
  <si>
    <t>Macarthur 66kV BSP</t>
  </si>
  <si>
    <t>Macarthur 132kV BSP</t>
  </si>
  <si>
    <t>Marulan BSP</t>
  </si>
  <si>
    <t>Mount Piper BSP</t>
  </si>
  <si>
    <t>Regentville BSP</t>
  </si>
  <si>
    <t>Sydney North BSP</t>
  </si>
  <si>
    <t>Sydney West BSP</t>
  </si>
  <si>
    <t>Vineyard BSP</t>
  </si>
  <si>
    <t>Wallerawang BSP 66kV</t>
  </si>
  <si>
    <t>Wallerawang BSP 132kV</t>
  </si>
  <si>
    <t>Abbotsbury</t>
  </si>
  <si>
    <t>Albion Park</t>
  </si>
  <si>
    <t>Ambarvale</t>
  </si>
  <si>
    <t>Anzac Village</t>
  </si>
  <si>
    <t>Appin</t>
  </si>
  <si>
    <t>Arndell Park</t>
  </si>
  <si>
    <t>Baulkham Hills 11kV</t>
  </si>
  <si>
    <t>Bella Vista</t>
  </si>
  <si>
    <t>Berrima Junction</t>
  </si>
  <si>
    <t>Berry</t>
  </si>
  <si>
    <t>Blackheath</t>
  </si>
  <si>
    <t>Blackmans Flat</t>
  </si>
  <si>
    <t>Blaxland</t>
  </si>
  <si>
    <t>Bolong Road</t>
  </si>
  <si>
    <t>Bomaderry</t>
  </si>
  <si>
    <t>Bonnyrigg</t>
  </si>
  <si>
    <t>Bossley Park</t>
  </si>
  <si>
    <t>Bow Bowing</t>
  </si>
  <si>
    <t>Bowral</t>
  </si>
  <si>
    <t>Bringelly</t>
  </si>
  <si>
    <t>Bulli</t>
  </si>
  <si>
    <t>Bylong</t>
  </si>
  <si>
    <t>Cabramatta</t>
  </si>
  <si>
    <t>Cambridge Park</t>
  </si>
  <si>
    <t>Campbelltown</t>
  </si>
  <si>
    <t>Canley Vale</t>
  </si>
  <si>
    <t>Carramar</t>
  </si>
  <si>
    <t>Castle Hill</t>
  </si>
  <si>
    <t>Casula</t>
  </si>
  <si>
    <t>Cattai</t>
  </si>
  <si>
    <t>Cawdor</t>
  </si>
  <si>
    <t>Cheriton Avenue</t>
  </si>
  <si>
    <t>Chipping Norton</t>
  </si>
  <si>
    <t>Claremont Meadows</t>
  </si>
  <si>
    <t>Corrimal</t>
  </si>
  <si>
    <t>Cranebrook</t>
  </si>
  <si>
    <t>Culburra</t>
  </si>
  <si>
    <t>Dapto</t>
  </si>
  <si>
    <t>Darkes Forest</t>
  </si>
  <si>
    <t>Doonside</t>
  </si>
  <si>
    <t>Dundas</t>
  </si>
  <si>
    <t>East Richmond</t>
  </si>
  <si>
    <t>Eastern Creek</t>
  </si>
  <si>
    <t>Edmondson Park</t>
  </si>
  <si>
    <t>Emu Plains</t>
  </si>
  <si>
    <t>Fairfield</t>
  </si>
  <si>
    <t>Figtree</t>
  </si>
  <si>
    <t>Gerringong</t>
  </si>
  <si>
    <t>Glenmore Park</t>
  </si>
  <si>
    <t>Glenorie</t>
  </si>
  <si>
    <t>Glossodia</t>
  </si>
  <si>
    <t>Granville 132kV</t>
  </si>
  <si>
    <t>Greystanes</t>
  </si>
  <si>
    <t>Hartley Vale</t>
  </si>
  <si>
    <t>Hazelbrook</t>
  </si>
  <si>
    <t>Helensburgh</t>
  </si>
  <si>
    <t>Hinchinbrook</t>
  </si>
  <si>
    <t>Holroyd</t>
  </si>
  <si>
    <t>Homepride</t>
  </si>
  <si>
    <t>Horsley Park</t>
  </si>
  <si>
    <t>Huntingwood</t>
  </si>
  <si>
    <t>Huskisson</t>
  </si>
  <si>
    <t>ilford Hall</t>
  </si>
  <si>
    <t>Inner Harbour</t>
  </si>
  <si>
    <t>Jamberoo</t>
  </si>
  <si>
    <t>Jasper Road</t>
  </si>
  <si>
    <t>Jordan Springs</t>
  </si>
  <si>
    <t>Kandos</t>
  </si>
  <si>
    <t>Kangaroo Valley</t>
  </si>
  <si>
    <t>Kellyville</t>
  </si>
  <si>
    <t>Kembla Grange</t>
  </si>
  <si>
    <t>Kemps Creek</t>
  </si>
  <si>
    <t>Kenny Street</t>
  </si>
  <si>
    <t>Kenthurst</t>
  </si>
  <si>
    <t>Kentlyn</t>
  </si>
  <si>
    <t>Kiama</t>
  </si>
  <si>
    <t>Kingswood</t>
  </si>
  <si>
    <t>Kurrajong</t>
  </si>
  <si>
    <t>Leabons Lane</t>
  </si>
  <si>
    <t>Lennox</t>
  </si>
  <si>
    <t>Lithgow</t>
  </si>
  <si>
    <t>Liverpool</t>
  </si>
  <si>
    <t>Luddenham</t>
  </si>
  <si>
    <t>Macquarie Fields</t>
  </si>
  <si>
    <t>Maldon</t>
  </si>
  <si>
    <t>Mamre</t>
  </si>
  <si>
    <t>Marayong</t>
  </si>
  <si>
    <t>Meadow Flat</t>
  </si>
  <si>
    <t>Minto</t>
  </si>
  <si>
    <t>Mittagong</t>
  </si>
  <si>
    <t>Moorebank</t>
  </si>
  <si>
    <t>Moss Vale</t>
  </si>
  <si>
    <t>Mount Ousley</t>
  </si>
  <si>
    <t>Mungerie Park</t>
  </si>
  <si>
    <t>Narellan</t>
  </si>
  <si>
    <t>Nepean Zone</t>
  </si>
  <si>
    <t>Newton</t>
  </si>
  <si>
    <t>North Eastern Creek</t>
  </si>
  <si>
    <t>North Parramatta</t>
  </si>
  <si>
    <t>North Richmond</t>
  </si>
  <si>
    <t>North Rocks</t>
  </si>
  <si>
    <t>North Warragamba</t>
  </si>
  <si>
    <t>North Wollongong</t>
  </si>
  <si>
    <t>Northmead</t>
  </si>
  <si>
    <t>Nowra</t>
  </si>
  <si>
    <t>Oakdale</t>
  </si>
  <si>
    <t>Oran Park</t>
  </si>
  <si>
    <t>Parklea</t>
  </si>
  <si>
    <t>Penrith 11kV</t>
  </si>
  <si>
    <t>Plumpton</t>
  </si>
  <si>
    <t>Port Central</t>
  </si>
  <si>
    <t>Port Kembla</t>
  </si>
  <si>
    <t>Portland</t>
  </si>
  <si>
    <t>Prestons</t>
  </si>
  <si>
    <t>Prospect</t>
  </si>
  <si>
    <t>Quakers Hill</t>
  </si>
  <si>
    <t>Quarries</t>
  </si>
  <si>
    <t>Ringwood</t>
  </si>
  <si>
    <t>Riverstone</t>
  </si>
  <si>
    <t>Robertson</t>
  </si>
  <si>
    <t>Rooty Hill</t>
  </si>
  <si>
    <t>Rosehill</t>
  </si>
  <si>
    <t>Russell Vale</t>
  </si>
  <si>
    <t>Rydalmere</t>
  </si>
  <si>
    <t>Schofields</t>
  </si>
  <si>
    <t>Seven Hills</t>
  </si>
  <si>
    <t>Sherwood</t>
  </si>
  <si>
    <t>Smithfield</t>
  </si>
  <si>
    <t>South Granville</t>
  </si>
  <si>
    <t>South Leppington</t>
  </si>
  <si>
    <t>South_Marsden_Park</t>
  </si>
  <si>
    <t>South Nowra</t>
  </si>
  <si>
    <t>South Windsor</t>
  </si>
  <si>
    <t>South Wollongong</t>
  </si>
  <si>
    <t>Springwood</t>
  </si>
  <si>
    <t>St Marys</t>
  </si>
  <si>
    <t>Sussex Inlet</t>
  </si>
  <si>
    <t>Tahmoor</t>
  </si>
  <si>
    <t>The Oaks</t>
  </si>
  <si>
    <t>Tomerong Zone</t>
  </si>
  <si>
    <t>Ulladulla</t>
  </si>
  <si>
    <t>Unanderra</t>
  </si>
  <si>
    <t>Warilla</t>
  </si>
  <si>
    <t>Wentworth Falls</t>
  </si>
  <si>
    <t>Werrington</t>
  </si>
  <si>
    <t>West Castle Hill</t>
  </si>
  <si>
    <t>West Liverpool Zone</t>
  </si>
  <si>
    <t>West Parramatta</t>
  </si>
  <si>
    <t>West Pennant Hills</t>
  </si>
  <si>
    <t>West Wetherill Park 11kV</t>
  </si>
  <si>
    <t>West Wollongong</t>
  </si>
  <si>
    <t>Westmead</t>
  </si>
  <si>
    <t>Wetherill Park</t>
  </si>
  <si>
    <t>Whalan</t>
  </si>
  <si>
    <t>Wilton</t>
  </si>
  <si>
    <t>Wisemans</t>
  </si>
  <si>
    <t>Wombarra</t>
  </si>
  <si>
    <t>Woodpark</t>
  </si>
  <si>
    <t>Yatte Yattah</t>
  </si>
  <si>
    <t>Yennora</t>
  </si>
  <si>
    <t>41537</t>
  </si>
  <si>
    <t>Asset Failure</t>
  </si>
  <si>
    <t xml:space="preserve">No </t>
  </si>
  <si>
    <t>KVA2</t>
  </si>
  <si>
    <t>8801</t>
  </si>
  <si>
    <t>2815</t>
  </si>
  <si>
    <t>Probable Accidental Damage - Vehicle High Load</t>
  </si>
  <si>
    <t>8679</t>
  </si>
  <si>
    <t>Isolation Request by EE</t>
  </si>
  <si>
    <t>J481</t>
  </si>
  <si>
    <t>17061</t>
  </si>
  <si>
    <t>Third Party</t>
  </si>
  <si>
    <t>J495</t>
  </si>
  <si>
    <t>R260</t>
  </si>
  <si>
    <t>MVF2</t>
  </si>
  <si>
    <t>MYG2</t>
  </si>
  <si>
    <t>Animal Impact</t>
  </si>
  <si>
    <t>BWF2</t>
  </si>
  <si>
    <t>SY1132</t>
  </si>
  <si>
    <t>35990</t>
  </si>
  <si>
    <t>GL1255</t>
  </si>
  <si>
    <t>S743</t>
  </si>
  <si>
    <t>9059</t>
  </si>
  <si>
    <t>J496</t>
  </si>
  <si>
    <t>WL1292</t>
  </si>
  <si>
    <t>CX1284</t>
  </si>
  <si>
    <t>SZ1212</t>
  </si>
  <si>
    <t>AB1245</t>
  </si>
  <si>
    <t>W111</t>
  </si>
  <si>
    <t>Probable Overload</t>
  </si>
  <si>
    <t>A325</t>
  </si>
  <si>
    <t>53803</t>
  </si>
  <si>
    <t>A348</t>
  </si>
  <si>
    <t>WBC2</t>
  </si>
  <si>
    <t>W163</t>
  </si>
  <si>
    <t>NM1258</t>
  </si>
  <si>
    <t>68195</t>
  </si>
  <si>
    <t>SY1332</t>
  </si>
  <si>
    <t>MVD2</t>
  </si>
  <si>
    <t>8647</t>
  </si>
  <si>
    <t>NN1277</t>
  </si>
  <si>
    <t>X877</t>
  </si>
  <si>
    <t>27040</t>
  </si>
  <si>
    <t>A055</t>
  </si>
  <si>
    <t>Switching or protection error</t>
  </si>
  <si>
    <t>48161</t>
  </si>
  <si>
    <t>JS1252</t>
  </si>
  <si>
    <t>RD1206</t>
  </si>
  <si>
    <t>W114</t>
  </si>
  <si>
    <t>R208</t>
  </si>
  <si>
    <t>87222</t>
  </si>
  <si>
    <t>L519</t>
  </si>
  <si>
    <t>HKG2</t>
  </si>
  <si>
    <t>NN1255</t>
  </si>
  <si>
    <t>L591</t>
  </si>
  <si>
    <t>R211</t>
  </si>
  <si>
    <t>8776</t>
  </si>
  <si>
    <t>10244</t>
  </si>
  <si>
    <t>AZ1227</t>
  </si>
  <si>
    <t>GL1233</t>
  </si>
  <si>
    <t>25450</t>
  </si>
  <si>
    <t>35695</t>
  </si>
  <si>
    <t>A096</t>
  </si>
  <si>
    <t>WRE2</t>
  </si>
  <si>
    <t>BDC2</t>
  </si>
  <si>
    <t>27454</t>
  </si>
  <si>
    <t>KVB2</t>
  </si>
  <si>
    <t>NWA2</t>
  </si>
  <si>
    <t>J459</t>
  </si>
  <si>
    <t>DS1205</t>
  </si>
  <si>
    <t>B712</t>
  </si>
  <si>
    <t>A051</t>
  </si>
  <si>
    <t>RD1292</t>
  </si>
  <si>
    <t>NA1281</t>
  </si>
  <si>
    <t>CN1243</t>
  </si>
  <si>
    <t>35980</t>
  </si>
  <si>
    <t>BL1210</t>
  </si>
  <si>
    <t>Probable Equipment Failure</t>
  </si>
  <si>
    <t>AB1280</t>
  </si>
  <si>
    <t>WL1218</t>
  </si>
  <si>
    <t>55885</t>
  </si>
  <si>
    <t>WD1284</t>
  </si>
  <si>
    <t>WRB2</t>
  </si>
  <si>
    <t>WRD2</t>
  </si>
  <si>
    <t>PCC2</t>
  </si>
  <si>
    <t>MG1267</t>
  </si>
  <si>
    <t>41535</t>
  </si>
  <si>
    <t>CT1206</t>
  </si>
  <si>
    <t>CX1232</t>
  </si>
  <si>
    <t>8685</t>
  </si>
  <si>
    <t>HBA2</t>
  </si>
  <si>
    <t>SZ1112</t>
  </si>
  <si>
    <t>7981</t>
  </si>
  <si>
    <t>35818</t>
  </si>
  <si>
    <t>T876</t>
  </si>
  <si>
    <t>8767</t>
  </si>
  <si>
    <t>L509</t>
  </si>
  <si>
    <t>Probable Accidental Damage - Vehicle Impact</t>
  </si>
  <si>
    <t>S771</t>
  </si>
  <si>
    <t>RBA2</t>
  </si>
  <si>
    <t>Probable Wind (Growing or falling tree or branches not felled or lopped - bark, grass)</t>
  </si>
  <si>
    <t>57448</t>
  </si>
  <si>
    <t>H745</t>
  </si>
  <si>
    <t>8741</t>
  </si>
  <si>
    <t>8798</t>
  </si>
  <si>
    <t>10251</t>
  </si>
  <si>
    <t>ULH2</t>
  </si>
  <si>
    <t>C869</t>
  </si>
  <si>
    <t>SZ1132</t>
  </si>
  <si>
    <t>PH1219</t>
  </si>
  <si>
    <t>AB1289</t>
  </si>
  <si>
    <t>GV1208</t>
  </si>
  <si>
    <t>ULB2</t>
  </si>
  <si>
    <t>MG1282</t>
  </si>
  <si>
    <t>R250</t>
  </si>
  <si>
    <t>RW1218</t>
  </si>
  <si>
    <t>SY1352</t>
  </si>
  <si>
    <t>GG1295</t>
  </si>
  <si>
    <t>55356</t>
  </si>
  <si>
    <t>BYC2</t>
  </si>
  <si>
    <t>WRC2</t>
  </si>
  <si>
    <t>BWH2</t>
  </si>
  <si>
    <t>35696</t>
  </si>
  <si>
    <t>AB1265</t>
  </si>
  <si>
    <t>BK1236</t>
  </si>
  <si>
    <t>R210</t>
  </si>
  <si>
    <t>SN1230</t>
  </si>
  <si>
    <t>8799</t>
  </si>
  <si>
    <t>SHD2</t>
  </si>
  <si>
    <t>OA1244</t>
  </si>
  <si>
    <t>CLB2</t>
  </si>
  <si>
    <t>WBE2</t>
  </si>
  <si>
    <t>NA1207</t>
  </si>
  <si>
    <t>BGB2</t>
  </si>
  <si>
    <t>J497</t>
  </si>
  <si>
    <t>Probable Tree Lopping</t>
  </si>
  <si>
    <t>DP1221</t>
  </si>
  <si>
    <t>WH1287</t>
  </si>
  <si>
    <t>WWC2</t>
  </si>
  <si>
    <t>BYB2</t>
  </si>
  <si>
    <t>FT1204</t>
  </si>
  <si>
    <t>DP1295</t>
  </si>
  <si>
    <t>MG1219</t>
  </si>
  <si>
    <t>APC2</t>
  </si>
  <si>
    <t>RBB2</t>
  </si>
  <si>
    <t>Probable Growing or falling tree or branches not felled or lopped (bark, grass)</t>
  </si>
  <si>
    <t>W113</t>
  </si>
  <si>
    <t>MG1234</t>
  </si>
  <si>
    <t>35816</t>
  </si>
  <si>
    <t>J507</t>
  </si>
  <si>
    <t>27031</t>
  </si>
  <si>
    <t>MYQ2</t>
  </si>
  <si>
    <t>HBC2</t>
  </si>
  <si>
    <t>35824</t>
  </si>
  <si>
    <t>WWF2</t>
  </si>
  <si>
    <t>35989</t>
  </si>
  <si>
    <t>FT1208</t>
  </si>
  <si>
    <t>RBD2</t>
  </si>
  <si>
    <t>DP1236</t>
  </si>
  <si>
    <t>WRA2</t>
  </si>
  <si>
    <t>T888</t>
  </si>
  <si>
    <t>FT1210</t>
  </si>
  <si>
    <t>MR2225</t>
  </si>
  <si>
    <t>WBB2</t>
  </si>
  <si>
    <t>RW1281</t>
  </si>
  <si>
    <t>FT1206</t>
  </si>
  <si>
    <t>317</t>
  </si>
  <si>
    <t>CR1262</t>
  </si>
  <si>
    <t>MVB2</t>
  </si>
  <si>
    <t>KC1236</t>
  </si>
  <si>
    <t>KMF2</t>
  </si>
  <si>
    <t>10248</t>
  </si>
  <si>
    <t>X482</t>
  </si>
  <si>
    <t>CJ1275</t>
  </si>
  <si>
    <t>BWA2</t>
  </si>
  <si>
    <t>10286</t>
  </si>
  <si>
    <t>CLA2</t>
  </si>
  <si>
    <t>B211</t>
  </si>
  <si>
    <t>T868</t>
  </si>
  <si>
    <t>35418</t>
  </si>
  <si>
    <t>27334</t>
  </si>
  <si>
    <t>48196</t>
  </si>
  <si>
    <t>CV1269</t>
  </si>
  <si>
    <t>WRF2</t>
  </si>
  <si>
    <t>W124</t>
  </si>
  <si>
    <t>MVH2</t>
  </si>
  <si>
    <t>27039</t>
  </si>
  <si>
    <t>X213</t>
  </si>
  <si>
    <t>DP1258</t>
  </si>
  <si>
    <t>X881</t>
  </si>
  <si>
    <t>49918</t>
  </si>
  <si>
    <t>35764</t>
  </si>
  <si>
    <t>DP1269</t>
  </si>
  <si>
    <t>SN1219</t>
  </si>
  <si>
    <t>35983</t>
  </si>
  <si>
    <t>CV1284</t>
  </si>
  <si>
    <t>SZ1342</t>
  </si>
  <si>
    <t>C852</t>
  </si>
  <si>
    <t>APG2</t>
  </si>
  <si>
    <t>J491</t>
  </si>
  <si>
    <t>GG1258</t>
  </si>
  <si>
    <t>BDF2</t>
  </si>
  <si>
    <t>8620</t>
  </si>
  <si>
    <t>ED1152</t>
  </si>
  <si>
    <t>D810</t>
  </si>
  <si>
    <t>SL1122</t>
  </si>
  <si>
    <t>RBE2</t>
  </si>
  <si>
    <t>DS1204</t>
  </si>
  <si>
    <t>7093</t>
  </si>
  <si>
    <t>S740</t>
  </si>
  <si>
    <t>BDE2</t>
  </si>
  <si>
    <t>C896</t>
  </si>
  <si>
    <t>C889</t>
  </si>
  <si>
    <t>ULC2</t>
  </si>
  <si>
    <t>35765</t>
  </si>
  <si>
    <t>68181</t>
  </si>
  <si>
    <t>B202</t>
  </si>
  <si>
    <t>T828</t>
  </si>
  <si>
    <t>X871</t>
  </si>
  <si>
    <t>49008</t>
  </si>
  <si>
    <t>RD1228</t>
  </si>
  <si>
    <t>35441</t>
  </si>
  <si>
    <t>35443</t>
  </si>
  <si>
    <t>SZ1242</t>
  </si>
  <si>
    <t>JBB2</t>
  </si>
  <si>
    <t>BWB2</t>
  </si>
  <si>
    <t>SC1238</t>
  </si>
  <si>
    <t>B201</t>
  </si>
  <si>
    <t>NWB2</t>
  </si>
  <si>
    <t>TM1210</t>
  </si>
  <si>
    <t>J483</t>
  </si>
  <si>
    <t>5494</t>
  </si>
  <si>
    <t>10242</t>
  </si>
  <si>
    <t>X217</t>
  </si>
  <si>
    <t>Yes</t>
  </si>
  <si>
    <t>L584</t>
  </si>
  <si>
    <t>MVE2</t>
  </si>
  <si>
    <t>S786</t>
  </si>
  <si>
    <t>L526</t>
  </si>
  <si>
    <t>L588</t>
  </si>
  <si>
    <t>87220</t>
  </si>
  <si>
    <t>MR2232</t>
  </si>
  <si>
    <t>41361</t>
  </si>
  <si>
    <t>D813</t>
  </si>
  <si>
    <t>YYB2</t>
  </si>
  <si>
    <t>W120</t>
  </si>
  <si>
    <t>ER1262</t>
  </si>
  <si>
    <t>ER1232</t>
  </si>
  <si>
    <t>J493</t>
  </si>
  <si>
    <t>NN1214</t>
  </si>
  <si>
    <t>SXC2</t>
  </si>
  <si>
    <t>RW1255</t>
  </si>
  <si>
    <t>55866</t>
  </si>
  <si>
    <t>R254</t>
  </si>
  <si>
    <t>L947</t>
  </si>
  <si>
    <t>L940</t>
  </si>
  <si>
    <t>25784</t>
  </si>
  <si>
    <t>RBC2</t>
  </si>
  <si>
    <t>19857</t>
  </si>
  <si>
    <t>MG1286</t>
  </si>
  <si>
    <t>KVD2</t>
  </si>
  <si>
    <t>NN1251</t>
  </si>
  <si>
    <t>NG1210</t>
  </si>
  <si>
    <t>BWE2</t>
  </si>
  <si>
    <t>BYE2</t>
  </si>
  <si>
    <t>RW1292</t>
  </si>
  <si>
    <t>BWK2</t>
  </si>
  <si>
    <t>WL1236</t>
  </si>
  <si>
    <t>T842</t>
  </si>
  <si>
    <t>MVC2</t>
  </si>
  <si>
    <t>NA1270</t>
  </si>
  <si>
    <t>RD1269</t>
  </si>
  <si>
    <t>BK1288</t>
  </si>
  <si>
    <t>OA1233</t>
  </si>
  <si>
    <t>B212</t>
  </si>
  <si>
    <t>NG1247</t>
  </si>
  <si>
    <t>HKF2</t>
  </si>
  <si>
    <t>NN1233</t>
  </si>
  <si>
    <t>BWC2</t>
  </si>
  <si>
    <t>Probable Wind (Windborne material - iron, wire, timber, kite)</t>
  </si>
  <si>
    <t>CS1213</t>
  </si>
  <si>
    <t>X866</t>
  </si>
  <si>
    <t>NM1239</t>
  </si>
  <si>
    <t>2813</t>
  </si>
  <si>
    <t>CD1271</t>
  </si>
  <si>
    <t>L582</t>
  </si>
  <si>
    <t>4866</t>
  </si>
  <si>
    <t>GL1207</t>
  </si>
  <si>
    <t>BDB2</t>
  </si>
  <si>
    <t>49357</t>
  </si>
  <si>
    <t>MG1208</t>
  </si>
  <si>
    <t>BGA2</t>
  </si>
  <si>
    <t>DP1210</t>
  </si>
  <si>
    <t>68186</t>
  </si>
  <si>
    <t>25781</t>
  </si>
  <si>
    <t>C855</t>
  </si>
  <si>
    <t>CR1280</t>
  </si>
  <si>
    <t>FOREIGN MATTER ON SYSTEM</t>
  </si>
  <si>
    <t>5871</t>
  </si>
  <si>
    <t>SG1250</t>
  </si>
  <si>
    <t>Probable Accidental Damage - Foreign Matter On System</t>
  </si>
  <si>
    <t>JBA2</t>
  </si>
  <si>
    <t>C891</t>
  </si>
  <si>
    <t>8802</t>
  </si>
  <si>
    <t>CD1234</t>
  </si>
  <si>
    <t>W164</t>
  </si>
  <si>
    <t>B215</t>
  </si>
  <si>
    <t>87223</t>
  </si>
  <si>
    <t>FF1239</t>
  </si>
  <si>
    <t>R248</t>
  </si>
  <si>
    <t>W188</t>
  </si>
  <si>
    <t>55870</t>
  </si>
  <si>
    <t>25773</t>
  </si>
  <si>
    <t>OA1207</t>
  </si>
  <si>
    <t>B709</t>
  </si>
  <si>
    <t>WD1251</t>
  </si>
  <si>
    <t>X879</t>
  </si>
  <si>
    <t>X859</t>
  </si>
  <si>
    <t>GV1223</t>
  </si>
  <si>
    <t>8652</t>
  </si>
  <si>
    <t>HBB2</t>
  </si>
  <si>
    <t>7973</t>
  </si>
  <si>
    <t>CA1210</t>
  </si>
  <si>
    <t>MM1192</t>
  </si>
  <si>
    <t>SG1220</t>
  </si>
  <si>
    <t>D828</t>
  </si>
  <si>
    <t>35982</t>
  </si>
  <si>
    <t>35702</t>
  </si>
  <si>
    <t>CS1284</t>
  </si>
  <si>
    <t>WX1244</t>
  </si>
  <si>
    <t>PK1288</t>
  </si>
  <si>
    <t>FT1202</t>
  </si>
  <si>
    <t>CV1236</t>
  </si>
  <si>
    <t>8682</t>
  </si>
  <si>
    <t>41362</t>
  </si>
  <si>
    <t>4871</t>
  </si>
  <si>
    <t>RS1207</t>
  </si>
  <si>
    <t>J504</t>
  </si>
  <si>
    <t>DS1257</t>
  </si>
  <si>
    <t>CN1217</t>
  </si>
  <si>
    <t>FF1280</t>
  </si>
  <si>
    <t>C893</t>
  </si>
  <si>
    <t>1957</t>
  </si>
  <si>
    <t>J500</t>
  </si>
  <si>
    <t>D845</t>
  </si>
  <si>
    <t>16666</t>
  </si>
  <si>
    <t>CN1258</t>
  </si>
  <si>
    <t>BYG2</t>
  </si>
  <si>
    <t>L543</t>
  </si>
  <si>
    <t>MM1142</t>
  </si>
  <si>
    <t>35388</t>
  </si>
  <si>
    <t>A344</t>
  </si>
  <si>
    <t>UNF2</t>
  </si>
  <si>
    <t>35762</t>
  </si>
  <si>
    <t>RV1206</t>
  </si>
  <si>
    <t>CR1210</t>
  </si>
  <si>
    <t>C899</t>
  </si>
  <si>
    <t>B743</t>
  </si>
  <si>
    <t>27340</t>
  </si>
  <si>
    <t>55879</t>
  </si>
  <si>
    <t>CR1214</t>
  </si>
  <si>
    <t>9032</t>
  </si>
  <si>
    <t>JS1122</t>
  </si>
  <si>
    <t>R290</t>
  </si>
  <si>
    <t>A098</t>
  </si>
  <si>
    <t>KC1221</t>
  </si>
  <si>
    <t>T894</t>
  </si>
  <si>
    <t>55354</t>
  </si>
  <si>
    <t>SG1247</t>
  </si>
  <si>
    <t>AZ1272</t>
  </si>
  <si>
    <t>S735</t>
  </si>
  <si>
    <t>46748</t>
  </si>
  <si>
    <t>35763</t>
  </si>
  <si>
    <t>L941</t>
  </si>
  <si>
    <t>19856</t>
  </si>
  <si>
    <t>CA1238</t>
  </si>
  <si>
    <t>MYM2</t>
  </si>
  <si>
    <t>CA1284</t>
  </si>
  <si>
    <t>ULJ2</t>
  </si>
  <si>
    <t>16651</t>
  </si>
  <si>
    <t>T869</t>
  </si>
  <si>
    <t>J502</t>
  </si>
  <si>
    <t>SZ1152</t>
  </si>
  <si>
    <t>9019</t>
  </si>
  <si>
    <t>AB1213</t>
  </si>
  <si>
    <t>WM1252</t>
  </si>
  <si>
    <t>SHH2</t>
  </si>
  <si>
    <t>7970</t>
  </si>
  <si>
    <t>J477</t>
  </si>
  <si>
    <t>WWB2</t>
  </si>
  <si>
    <t>MM1222</t>
  </si>
  <si>
    <t>A046</t>
  </si>
  <si>
    <t>UNJ2</t>
  </si>
  <si>
    <t>B217</t>
  </si>
  <si>
    <t>CS1247</t>
  </si>
  <si>
    <t>9015</t>
  </si>
  <si>
    <t>9016</t>
  </si>
  <si>
    <t>9017</t>
  </si>
  <si>
    <t>9020</t>
  </si>
  <si>
    <t>9022</t>
  </si>
  <si>
    <t>9025</t>
  </si>
  <si>
    <t>9026</t>
  </si>
  <si>
    <t>9027</t>
  </si>
  <si>
    <t>9029</t>
  </si>
  <si>
    <t>9030</t>
  </si>
  <si>
    <t>9033</t>
  </si>
  <si>
    <t>9034</t>
  </si>
  <si>
    <t>W118</t>
  </si>
  <si>
    <t>SL1112</t>
  </si>
  <si>
    <t>27201</t>
  </si>
  <si>
    <t>NWD2</t>
  </si>
  <si>
    <t>WH1209</t>
  </si>
  <si>
    <t>2812</t>
  </si>
  <si>
    <t>MR2231</t>
  </si>
  <si>
    <t>SZ1332</t>
  </si>
  <si>
    <t>2816</t>
  </si>
  <si>
    <t>WH1294</t>
  </si>
  <si>
    <t>PH1286</t>
  </si>
  <si>
    <t>B716</t>
  </si>
  <si>
    <t>ULD2</t>
  </si>
  <si>
    <t>J465</t>
  </si>
  <si>
    <t>8610</t>
  </si>
  <si>
    <t>T893</t>
  </si>
  <si>
    <t>C851</t>
  </si>
  <si>
    <t>C824</t>
  </si>
  <si>
    <t>27038</t>
  </si>
  <si>
    <t>AB1263</t>
  </si>
  <si>
    <t>BL1232</t>
  </si>
  <si>
    <t>HR1269</t>
  </si>
  <si>
    <t>MR2205</t>
  </si>
  <si>
    <t>J473</t>
  </si>
  <si>
    <t>BDA2</t>
  </si>
  <si>
    <t>Fault within LV customers installation - Defective Equipment</t>
  </si>
  <si>
    <t>8743</t>
  </si>
  <si>
    <t>SZ1322</t>
  </si>
  <si>
    <t>KMA2</t>
  </si>
  <si>
    <t>ULE2</t>
  </si>
  <si>
    <t>NE1212</t>
  </si>
  <si>
    <t>25782</t>
  </si>
  <si>
    <t>DS1226</t>
  </si>
  <si>
    <t>25740</t>
  </si>
  <si>
    <t>25783</t>
  </si>
  <si>
    <t>55874</t>
  </si>
  <si>
    <t>J514</t>
  </si>
  <si>
    <t>NA1225</t>
  </si>
  <si>
    <t>T841</t>
  </si>
  <si>
    <t>A048</t>
  </si>
  <si>
    <t>T874</t>
  </si>
  <si>
    <t>57444</t>
  </si>
  <si>
    <t>T831</t>
  </si>
  <si>
    <t>BL1251</t>
  </si>
  <si>
    <t>CS1243</t>
  </si>
  <si>
    <t>CA1236</t>
  </si>
  <si>
    <t>SY1232</t>
  </si>
  <si>
    <t>UNH2</t>
  </si>
  <si>
    <t>WL1280</t>
  </si>
  <si>
    <t>5867</t>
  </si>
  <si>
    <t>25739</t>
  </si>
  <si>
    <t>27200</t>
  </si>
  <si>
    <t>CD1241</t>
  </si>
  <si>
    <t>8615</t>
  </si>
  <si>
    <t>27335</t>
  </si>
  <si>
    <t>MM1202</t>
  </si>
  <si>
    <t>Probable Birds</t>
  </si>
  <si>
    <t>25744</t>
  </si>
  <si>
    <t>BYD2</t>
  </si>
  <si>
    <t>ULF2</t>
  </si>
  <si>
    <t>CJ1245</t>
  </si>
  <si>
    <t>L513</t>
  </si>
  <si>
    <t>CV1251</t>
  </si>
  <si>
    <t>T870</t>
  </si>
  <si>
    <t>B773</t>
  </si>
  <si>
    <t>J510</t>
  </si>
  <si>
    <t>7911</t>
  </si>
  <si>
    <t>Fault within HV customers installation - Defective Equipment</t>
  </si>
  <si>
    <t>M168</t>
  </si>
  <si>
    <t>WT1252</t>
  </si>
  <si>
    <t>J472</t>
  </si>
  <si>
    <t>SN1252</t>
  </si>
  <si>
    <t>CD1230</t>
  </si>
  <si>
    <t>A324</t>
  </si>
  <si>
    <t>17067</t>
  </si>
  <si>
    <t>46752</t>
  </si>
  <si>
    <t>GG1232</t>
  </si>
  <si>
    <t>8769</t>
  </si>
  <si>
    <t>CLD2</t>
  </si>
  <si>
    <t>SC1241</t>
  </si>
  <si>
    <t>WH1235</t>
  </si>
  <si>
    <t>D841</t>
  </si>
  <si>
    <t>27199</t>
  </si>
  <si>
    <t>KYB2</t>
  </si>
  <si>
    <t>BDG2</t>
  </si>
  <si>
    <t>RW1229</t>
  </si>
  <si>
    <t>W123</t>
  </si>
  <si>
    <t>SY1362</t>
  </si>
  <si>
    <t>BK1299</t>
  </si>
  <si>
    <t>4857</t>
  </si>
  <si>
    <t>7972</t>
  </si>
  <si>
    <t>S788</t>
  </si>
  <si>
    <t>WQ1271</t>
  </si>
  <si>
    <t>S328</t>
  </si>
  <si>
    <t>2806</t>
  </si>
  <si>
    <t>BWG2</t>
  </si>
  <si>
    <t>KMC2</t>
  </si>
  <si>
    <t>D852</t>
  </si>
  <si>
    <t>AZ1257</t>
  </si>
  <si>
    <t>YYA2</t>
  </si>
  <si>
    <t>T865</t>
  </si>
  <si>
    <t>M159</t>
  </si>
  <si>
    <t>35572</t>
  </si>
  <si>
    <t>CX1273</t>
  </si>
  <si>
    <t>DFA2</t>
  </si>
  <si>
    <t>OP1112</t>
  </si>
  <si>
    <t>CR1254</t>
  </si>
  <si>
    <t>J499</t>
  </si>
  <si>
    <t>CJ1241</t>
  </si>
  <si>
    <t>5495</t>
  </si>
  <si>
    <t>35001</t>
  </si>
  <si>
    <t>GV1241</t>
  </si>
  <si>
    <t>CD1260</t>
  </si>
  <si>
    <t>HT1238</t>
  </si>
  <si>
    <t>W127</t>
  </si>
  <si>
    <t>A053</t>
  </si>
  <si>
    <t>PK1225</t>
  </si>
  <si>
    <t>SWE2</t>
  </si>
  <si>
    <t>16653</t>
  </si>
  <si>
    <t>SG1257</t>
  </si>
  <si>
    <t>APD2</t>
  </si>
  <si>
    <t>A315</t>
  </si>
  <si>
    <t>NWF2</t>
  </si>
  <si>
    <t>S737</t>
  </si>
  <si>
    <t>PK1236</t>
  </si>
  <si>
    <t>SL1132</t>
  </si>
  <si>
    <t>T899</t>
  </si>
  <si>
    <t>25451</t>
  </si>
  <si>
    <t>A350</t>
  </si>
  <si>
    <t>A347</t>
  </si>
  <si>
    <t>8744</t>
  </si>
  <si>
    <t>8738</t>
  </si>
  <si>
    <t>A346</t>
  </si>
  <si>
    <t>9057</t>
  </si>
  <si>
    <t>49916</t>
  </si>
  <si>
    <t>46774</t>
  </si>
  <si>
    <t>KME2</t>
  </si>
  <si>
    <t>MYE2</t>
  </si>
  <si>
    <t>SXD2</t>
  </si>
  <si>
    <t>35825</t>
  </si>
  <si>
    <t>MYC2</t>
  </si>
  <si>
    <t>828</t>
  </si>
  <si>
    <t>76225</t>
  </si>
  <si>
    <t>77674</t>
  </si>
  <si>
    <t>87218</t>
  </si>
  <si>
    <t>87221</t>
  </si>
  <si>
    <t>R293</t>
  </si>
  <si>
    <t>35988</t>
  </si>
  <si>
    <t>SXB2</t>
  </si>
  <si>
    <t>HKB2</t>
  </si>
  <si>
    <t>BYF2</t>
  </si>
  <si>
    <t>GG1269</t>
  </si>
  <si>
    <t>SHJ2</t>
  </si>
  <si>
    <t>PK1221</t>
  </si>
  <si>
    <t>P608</t>
  </si>
  <si>
    <t>SN1271</t>
  </si>
  <si>
    <t>TM1258</t>
  </si>
  <si>
    <t>SN1208</t>
  </si>
  <si>
    <t>BL1243</t>
  </si>
  <si>
    <t>HT1294</t>
  </si>
  <si>
    <t>APB2</t>
  </si>
  <si>
    <t>ER1122</t>
  </si>
  <si>
    <t>J513</t>
  </si>
  <si>
    <t>S785</t>
  </si>
  <si>
    <t>TM1284</t>
  </si>
  <si>
    <t>LL1222</t>
  </si>
  <si>
    <t>ULK2</t>
  </si>
  <si>
    <t>HKD2</t>
  </si>
  <si>
    <t>RD1265</t>
  </si>
  <si>
    <t>A052</t>
  </si>
  <si>
    <t>WD1221</t>
  </si>
  <si>
    <t>WWA2</t>
  </si>
  <si>
    <t>25449</t>
  </si>
  <si>
    <t>35981</t>
  </si>
  <si>
    <t>D823</t>
  </si>
  <si>
    <t>HKC2</t>
  </si>
  <si>
    <t>APE2</t>
  </si>
  <si>
    <t>61617</t>
  </si>
  <si>
    <t>HR1206</t>
  </si>
  <si>
    <t>HR1273</t>
  </si>
  <si>
    <t>KMD2</t>
  </si>
  <si>
    <t>M388</t>
  </si>
  <si>
    <t>8764</t>
  </si>
  <si>
    <t>DS1290</t>
  </si>
  <si>
    <t>Overload</t>
  </si>
  <si>
    <t>TM1217</t>
  </si>
  <si>
    <t>55876</t>
  </si>
  <si>
    <t>NA1218</t>
  </si>
  <si>
    <t>7530</t>
  </si>
  <si>
    <t>WP1223</t>
  </si>
  <si>
    <t>9060</t>
  </si>
  <si>
    <t>B205</t>
  </si>
  <si>
    <t>TM1232</t>
  </si>
  <si>
    <t>35327</t>
  </si>
  <si>
    <t>MR2224</t>
  </si>
  <si>
    <t>MR2298</t>
  </si>
  <si>
    <t>27033</t>
  </si>
  <si>
    <t>R247</t>
  </si>
  <si>
    <t>AB1287</t>
  </si>
  <si>
    <t>WD1210</t>
  </si>
  <si>
    <t>L948</t>
  </si>
  <si>
    <t>D827</t>
  </si>
  <si>
    <t>A314</t>
  </si>
  <si>
    <t>49001</t>
  </si>
  <si>
    <t>WM1142</t>
  </si>
  <si>
    <t>WM1112</t>
  </si>
  <si>
    <t>8772</t>
  </si>
  <si>
    <t>J492</t>
  </si>
  <si>
    <t>AB1230</t>
  </si>
  <si>
    <t>Probable Lightning/Electrical Storm</t>
  </si>
  <si>
    <t>X867</t>
  </si>
  <si>
    <t>27035</t>
  </si>
  <si>
    <t>PH1271</t>
  </si>
  <si>
    <t>Probable Willful damage or Interference - Foreign Matter on System</t>
  </si>
  <si>
    <t>B715</t>
  </si>
  <si>
    <t>8762</t>
  </si>
  <si>
    <t>8766</t>
  </si>
  <si>
    <t>F602</t>
  </si>
  <si>
    <t>CT1265</t>
  </si>
  <si>
    <t>WWE2</t>
  </si>
  <si>
    <t>J474</t>
  </si>
  <si>
    <t>BK1251</t>
  </si>
  <si>
    <t>WX1254</t>
  </si>
  <si>
    <t>D814</t>
  </si>
  <si>
    <t>25779</t>
  </si>
  <si>
    <t>CJ1249</t>
  </si>
  <si>
    <t>10250</t>
  </si>
  <si>
    <t>8735</t>
  </si>
  <si>
    <t>S738</t>
  </si>
  <si>
    <t>WH1246</t>
  </si>
  <si>
    <t>T890</t>
  </si>
  <si>
    <t>DS1245</t>
  </si>
  <si>
    <t>35315</t>
  </si>
  <si>
    <t>7520</t>
  </si>
  <si>
    <t>35569</t>
  </si>
  <si>
    <t>9052</t>
  </si>
  <si>
    <t>HR1276</t>
  </si>
  <si>
    <t>8777</t>
  </si>
  <si>
    <t>J469</t>
  </si>
  <si>
    <t>55163</t>
  </si>
  <si>
    <t>SC1204</t>
  </si>
  <si>
    <t>8689</t>
  </si>
  <si>
    <t>SC1208</t>
  </si>
  <si>
    <t>J503</t>
  </si>
  <si>
    <t>6419</t>
  </si>
  <si>
    <t>SC1289</t>
  </si>
  <si>
    <t>9056</t>
  </si>
  <si>
    <t>8676</t>
  </si>
  <si>
    <t>SXA2</t>
  </si>
  <si>
    <t>6426</t>
  </si>
  <si>
    <t>2809</t>
  </si>
  <si>
    <t>46750</t>
  </si>
  <si>
    <t>WQ1260</t>
  </si>
  <si>
    <t>KC1214</t>
  </si>
  <si>
    <t>DP1243</t>
  </si>
  <si>
    <t>WQ1249</t>
  </si>
  <si>
    <t>J468</t>
  </si>
  <si>
    <t>CT1233</t>
  </si>
  <si>
    <t>FT1205</t>
  </si>
  <si>
    <t>HR1217</t>
  </si>
  <si>
    <t>GV1249</t>
  </si>
  <si>
    <t>T900</t>
  </si>
  <si>
    <t>Probable Accidental Damage - Human Contact</t>
  </si>
  <si>
    <t>48159</t>
  </si>
  <si>
    <t>SWH2</t>
  </si>
  <si>
    <t>WP1275</t>
  </si>
  <si>
    <t>APH2</t>
  </si>
  <si>
    <t>48178</t>
  </si>
  <si>
    <t>CT1225</t>
  </si>
  <si>
    <t>WBD2</t>
  </si>
  <si>
    <t>APA2</t>
  </si>
  <si>
    <t>RV1298</t>
  </si>
  <si>
    <t>B745</t>
  </si>
  <si>
    <t>55890</t>
  </si>
  <si>
    <t>CA1213</t>
  </si>
  <si>
    <t>WQ1219</t>
  </si>
  <si>
    <t>27041</t>
  </si>
  <si>
    <t>D819</t>
  </si>
  <si>
    <t>C854</t>
  </si>
  <si>
    <t>M399</t>
  </si>
  <si>
    <t>AZ1231</t>
  </si>
  <si>
    <t>35590</t>
  </si>
  <si>
    <t>CA1265</t>
  </si>
  <si>
    <t>KC1288</t>
  </si>
  <si>
    <t>HKA2</t>
  </si>
  <si>
    <t>GV1245</t>
  </si>
  <si>
    <t>35571</t>
  </si>
  <si>
    <t>GV1271</t>
  </si>
  <si>
    <t>SY1112</t>
  </si>
  <si>
    <t>WH1224</t>
  </si>
  <si>
    <t>KVC2</t>
  </si>
  <si>
    <t>27027</t>
  </si>
  <si>
    <t>S764</t>
  </si>
  <si>
    <t>8694</t>
  </si>
  <si>
    <t>25777</t>
  </si>
  <si>
    <t>KYA2</t>
  </si>
  <si>
    <t>KYH2</t>
  </si>
  <si>
    <t>19816</t>
  </si>
  <si>
    <t>B713</t>
  </si>
  <si>
    <t>CT1273</t>
  </si>
  <si>
    <t>25741</t>
  </si>
  <si>
    <t>5869</t>
  </si>
  <si>
    <t>RV1228</t>
  </si>
  <si>
    <t>C811</t>
  </si>
  <si>
    <t>CX1210</t>
  </si>
  <si>
    <t>1950</t>
  </si>
  <si>
    <t>1962</t>
  </si>
  <si>
    <t>WQ1264</t>
  </si>
  <si>
    <t>41533</t>
  </si>
  <si>
    <t>Probable Animals</t>
  </si>
  <si>
    <t>1959</t>
  </si>
  <si>
    <t>CV1221</t>
  </si>
  <si>
    <t>NA1214</t>
  </si>
  <si>
    <t>35306</t>
  </si>
  <si>
    <t>27029</t>
  </si>
  <si>
    <t>CT1203</t>
  </si>
  <si>
    <t>W196</t>
  </si>
  <si>
    <t>WQ1208</t>
  </si>
  <si>
    <t>J506</t>
  </si>
  <si>
    <t>DS1235</t>
  </si>
  <si>
    <t>FF1265</t>
  </si>
  <si>
    <t>8714</t>
  </si>
  <si>
    <t>WX1228</t>
  </si>
  <si>
    <t>SC1267</t>
  </si>
  <si>
    <t>49362</t>
  </si>
  <si>
    <t>46397</t>
  </si>
  <si>
    <t>CV1247</t>
  </si>
  <si>
    <t>Probable Rain incl. Mist and Fog</t>
  </si>
  <si>
    <t>T834</t>
  </si>
  <si>
    <t>1953</t>
  </si>
  <si>
    <t>L942</t>
  </si>
  <si>
    <t>CA1251</t>
  </si>
  <si>
    <t>8770</t>
  </si>
  <si>
    <t>25774</t>
  </si>
  <si>
    <t>1958</t>
  </si>
  <si>
    <t>55177</t>
  </si>
  <si>
    <t>35307</t>
  </si>
  <si>
    <t>WL1251</t>
  </si>
  <si>
    <t>NN1262</t>
  </si>
  <si>
    <t>CJ1267</t>
  </si>
  <si>
    <t>NN1285</t>
  </si>
  <si>
    <t>KC1284</t>
  </si>
  <si>
    <t>D847</t>
  </si>
  <si>
    <t>CS1276</t>
  </si>
  <si>
    <t>HR1247</t>
  </si>
  <si>
    <t>NM1236</t>
  </si>
  <si>
    <t>NM1221</t>
  </si>
  <si>
    <t>JS1152</t>
  </si>
  <si>
    <t>C812</t>
  </si>
  <si>
    <t>J516</t>
  </si>
  <si>
    <t>LL1252</t>
  </si>
  <si>
    <t>J482</t>
  </si>
  <si>
    <t>M166</t>
  </si>
  <si>
    <t>C900</t>
  </si>
  <si>
    <t>49397</t>
  </si>
  <si>
    <t>J515</t>
  </si>
  <si>
    <t>CJ1282</t>
  </si>
  <si>
    <t>SL1142</t>
  </si>
  <si>
    <t>CS1250</t>
  </si>
  <si>
    <t>WQ1290</t>
  </si>
  <si>
    <t>CS1280</t>
  </si>
  <si>
    <t>HR1250</t>
  </si>
  <si>
    <t>WL1295</t>
  </si>
  <si>
    <t>9049</t>
  </si>
  <si>
    <t>55880</t>
  </si>
  <si>
    <t>R257</t>
  </si>
  <si>
    <t>WL1255</t>
  </si>
  <si>
    <t>55875</t>
  </si>
  <si>
    <t>55171</t>
  </si>
  <si>
    <t>GV1234</t>
  </si>
  <si>
    <t>35767</t>
  </si>
  <si>
    <t>JS1222</t>
  </si>
  <si>
    <t>KMB2</t>
  </si>
  <si>
    <t>68179</t>
  </si>
  <si>
    <t>Fault on Adjacent Circuit</t>
  </si>
  <si>
    <t>PH1293</t>
  </si>
  <si>
    <t>4870</t>
  </si>
  <si>
    <t>MM1382</t>
  </si>
  <si>
    <t>PH1201</t>
  </si>
  <si>
    <t>55865</t>
  </si>
  <si>
    <t>RV1280</t>
  </si>
  <si>
    <t>CV1210</t>
  </si>
  <si>
    <t>CX1206</t>
  </si>
  <si>
    <t>AB1241</t>
  </si>
  <si>
    <t>9055</t>
  </si>
  <si>
    <t>SHG2</t>
  </si>
  <si>
    <t>B747</t>
  </si>
  <si>
    <t>PCB2</t>
  </si>
  <si>
    <t>W112</t>
  </si>
  <si>
    <t>DP1206</t>
  </si>
  <si>
    <t>A322</t>
  </si>
  <si>
    <t>27189</t>
  </si>
  <si>
    <t>35325</t>
  </si>
  <si>
    <t>17069</t>
  </si>
  <si>
    <t>7974</t>
  </si>
  <si>
    <t>DS1223</t>
  </si>
  <si>
    <t>49328</t>
  </si>
  <si>
    <t>CLC2</t>
  </si>
  <si>
    <t>55864</t>
  </si>
  <si>
    <t>T887</t>
  </si>
  <si>
    <t>JS1232</t>
  </si>
  <si>
    <t>6420</t>
  </si>
  <si>
    <t>DS1271</t>
  </si>
  <si>
    <t>C826</t>
  </si>
  <si>
    <t>NA1236</t>
  </si>
  <si>
    <t>49917</t>
  </si>
  <si>
    <t>CN1213</t>
  </si>
  <si>
    <t>4869</t>
  </si>
  <si>
    <t>ER1252</t>
  </si>
  <si>
    <t>GV1293</t>
  </si>
  <si>
    <t>SZ1352</t>
  </si>
  <si>
    <t>BL1213</t>
  </si>
  <si>
    <t>35011</t>
  </si>
  <si>
    <t>RD1232</t>
  </si>
  <si>
    <t>FT1207</t>
  </si>
  <si>
    <t>8648</t>
  </si>
  <si>
    <t>55175</t>
  </si>
  <si>
    <t>SZ1142</t>
  </si>
  <si>
    <t>SWC2</t>
  </si>
  <si>
    <t>LL1172</t>
  </si>
  <si>
    <t>19868</t>
  </si>
  <si>
    <t>1952</t>
  </si>
  <si>
    <t>D850</t>
  </si>
  <si>
    <t>L528</t>
  </si>
  <si>
    <t>C832</t>
  </si>
  <si>
    <t>WX1284</t>
  </si>
  <si>
    <t>L579</t>
  </si>
  <si>
    <t>NG1299</t>
  </si>
  <si>
    <t>WP1209</t>
  </si>
  <si>
    <t>F603</t>
  </si>
  <si>
    <t>M400</t>
  </si>
  <si>
    <t>SG1209</t>
  </si>
  <si>
    <t>MM1112</t>
  </si>
  <si>
    <t>J489</t>
  </si>
  <si>
    <t>SZ1122</t>
  </si>
  <si>
    <t>1954</t>
  </si>
  <si>
    <t>R253</t>
  </si>
  <si>
    <t>R251</t>
  </si>
  <si>
    <t>R256</t>
  </si>
  <si>
    <t>J478</t>
  </si>
  <si>
    <t>OP1282</t>
  </si>
  <si>
    <t>Probable Willful damage - damage/destruction of EE equipment</t>
  </si>
  <si>
    <t>R258</t>
  </si>
  <si>
    <t>R259</t>
  </si>
  <si>
    <t>55888</t>
  </si>
  <si>
    <t>B719</t>
  </si>
  <si>
    <t>CS1239</t>
  </si>
  <si>
    <t>SC1271</t>
  </si>
  <si>
    <t>X858</t>
  </si>
  <si>
    <t>NM1243</t>
  </si>
  <si>
    <t>W185</t>
  </si>
  <si>
    <t>55361</t>
  </si>
  <si>
    <t>WL1277</t>
  </si>
  <si>
    <t>35761</t>
  </si>
  <si>
    <t>10241</t>
  </si>
  <si>
    <t>48205</t>
  </si>
  <si>
    <t>SG1254</t>
  </si>
  <si>
    <t>MR2299</t>
  </si>
  <si>
    <t>55169</t>
  </si>
  <si>
    <t>6430</t>
  </si>
  <si>
    <t>R246</t>
  </si>
  <si>
    <t>J460</t>
  </si>
  <si>
    <t>BWD2</t>
  </si>
  <si>
    <t>8690</t>
  </si>
  <si>
    <t>5496</t>
  </si>
  <si>
    <t>J509</t>
  </si>
  <si>
    <t>55167</t>
  </si>
  <si>
    <t>HR1213</t>
  </si>
  <si>
    <t>RS1203</t>
  </si>
  <si>
    <t>RV1246</t>
  </si>
  <si>
    <t>LP1152</t>
  </si>
  <si>
    <t>MM1362</t>
  </si>
  <si>
    <t>2807</t>
  </si>
  <si>
    <t>B720</t>
  </si>
  <si>
    <t>NA1288</t>
  </si>
  <si>
    <t>SHE2</t>
  </si>
  <si>
    <t>SHK2</t>
  </si>
  <si>
    <t>S741</t>
  </si>
  <si>
    <t>ULL2</t>
  </si>
  <si>
    <t>S772</t>
  </si>
  <si>
    <t>49914</t>
  </si>
  <si>
    <t>4860</t>
  </si>
  <si>
    <t>FF1217</t>
  </si>
  <si>
    <t>F601</t>
  </si>
  <si>
    <t>68188</t>
  </si>
  <si>
    <t>S776</t>
  </si>
  <si>
    <t>S766</t>
  </si>
  <si>
    <t>RD1299</t>
  </si>
  <si>
    <t>CV1239</t>
  </si>
  <si>
    <t>25775</t>
  </si>
  <si>
    <t>53801</t>
  </si>
  <si>
    <t>S327</t>
  </si>
  <si>
    <t>CJ1204</t>
  </si>
  <si>
    <t>X863</t>
  </si>
  <si>
    <t>SQ1142</t>
  </si>
  <si>
    <t>WD1225</t>
  </si>
  <si>
    <t>MM1352</t>
  </si>
  <si>
    <t>25747</t>
  </si>
  <si>
    <t>NN1240</t>
  </si>
  <si>
    <t>4873</t>
  </si>
  <si>
    <t>L540</t>
  </si>
  <si>
    <t>68204</t>
  </si>
  <si>
    <t>35815</t>
  </si>
  <si>
    <t>25780</t>
  </si>
  <si>
    <t>DS1256</t>
  </si>
  <si>
    <t>L946</t>
  </si>
  <si>
    <t>WP1212</t>
  </si>
  <si>
    <t>17058</t>
  </si>
  <si>
    <t>7966</t>
  </si>
  <si>
    <t>48189</t>
  </si>
  <si>
    <t>9062</t>
  </si>
  <si>
    <t>DP1284</t>
  </si>
  <si>
    <t>B710</t>
  </si>
  <si>
    <t>CA1221</t>
  </si>
  <si>
    <t>UNG2</t>
  </si>
  <si>
    <t>35335</t>
  </si>
  <si>
    <t>CJ1253</t>
  </si>
  <si>
    <t>T872</t>
  </si>
  <si>
    <t>UNE2</t>
  </si>
  <si>
    <t>35701</t>
  </si>
  <si>
    <t>D840</t>
  </si>
  <si>
    <t>B204</t>
  </si>
  <si>
    <t>C827</t>
  </si>
  <si>
    <t>35444</t>
  </si>
  <si>
    <t>PH1297</t>
  </si>
  <si>
    <t>CV1280</t>
  </si>
  <si>
    <t>WL1217</t>
  </si>
  <si>
    <t>16660</t>
  </si>
  <si>
    <t>C833</t>
  </si>
  <si>
    <t>FF1284</t>
  </si>
  <si>
    <t>J480</t>
  </si>
  <si>
    <t>C808</t>
  </si>
  <si>
    <t>GV1204</t>
  </si>
  <si>
    <t>WP1271</t>
  </si>
  <si>
    <t>T883</t>
  </si>
  <si>
    <t>C857</t>
  </si>
  <si>
    <t>RD1251</t>
  </si>
  <si>
    <t>CA1269</t>
  </si>
  <si>
    <t>LP1142</t>
  </si>
  <si>
    <t>HR1243</t>
  </si>
  <si>
    <t>T882</t>
  </si>
  <si>
    <t>8645</t>
  </si>
  <si>
    <t>1960</t>
  </si>
  <si>
    <t>S326</t>
  </si>
  <si>
    <t>OP1122</t>
  </si>
  <si>
    <t>CR1228</t>
  </si>
  <si>
    <t>L534</t>
  </si>
  <si>
    <t>FT1209</t>
  </si>
  <si>
    <t>CD1267</t>
  </si>
  <si>
    <t>8711</t>
  </si>
  <si>
    <t>PK1262</t>
  </si>
  <si>
    <t>7977</t>
  </si>
  <si>
    <t>A095</t>
  </si>
  <si>
    <t>HBD2</t>
  </si>
  <si>
    <t>35326</t>
  </si>
  <si>
    <t>B798</t>
  </si>
  <si>
    <t>C820</t>
  </si>
  <si>
    <t>C821</t>
  </si>
  <si>
    <t>C830</t>
  </si>
  <si>
    <t>MM1372</t>
  </si>
  <si>
    <t>GV1286</t>
  </si>
  <si>
    <t>C890</t>
  </si>
  <si>
    <t>MYK2</t>
  </si>
  <si>
    <t>HT1293</t>
  </si>
  <si>
    <t>NG1262</t>
  </si>
  <si>
    <t>2810</t>
  </si>
  <si>
    <t>WX1210</t>
  </si>
  <si>
    <t>8683</t>
  </si>
  <si>
    <t>KYF2</t>
  </si>
  <si>
    <t>S765</t>
  </si>
  <si>
    <t>MM1242</t>
  </si>
  <si>
    <t>PCE2</t>
  </si>
  <si>
    <t>T838</t>
  </si>
  <si>
    <t>1949</t>
  </si>
  <si>
    <t>8737</t>
  </si>
  <si>
    <t>FF1202</t>
  </si>
  <si>
    <t>D848</t>
  </si>
  <si>
    <t>55867</t>
  </si>
  <si>
    <t>RV1220</t>
  </si>
  <si>
    <t>49337</t>
  </si>
  <si>
    <t>27191</t>
  </si>
  <si>
    <t>S744</t>
  </si>
  <si>
    <t>10287</t>
  </si>
  <si>
    <t>C847</t>
  </si>
  <si>
    <t>PH1264</t>
  </si>
  <si>
    <t>WD1258</t>
  </si>
  <si>
    <t>NE1216</t>
  </si>
  <si>
    <t>49319</t>
  </si>
  <si>
    <t>NA1285</t>
  </si>
  <si>
    <t>AB1223</t>
  </si>
  <si>
    <t>B748</t>
  </si>
  <si>
    <t>SHB2</t>
  </si>
  <si>
    <t>L544</t>
  </si>
  <si>
    <t>35005</t>
  </si>
  <si>
    <t>5498</t>
  </si>
  <si>
    <t>T895</t>
  </si>
  <si>
    <t>T889</t>
  </si>
  <si>
    <t>35333</t>
  </si>
  <si>
    <t>T884</t>
  </si>
  <si>
    <t>SY1322</t>
  </si>
  <si>
    <t>8675</t>
  </si>
  <si>
    <t>8677</t>
  </si>
  <si>
    <t>8680</t>
  </si>
  <si>
    <t>8686</t>
  </si>
  <si>
    <t>8693</t>
  </si>
  <si>
    <t>27188</t>
  </si>
  <si>
    <t>55891</t>
  </si>
  <si>
    <t>7093/1</t>
  </si>
  <si>
    <t>WH1261</t>
  </si>
  <si>
    <t>SY1222</t>
  </si>
  <si>
    <t>4859</t>
  </si>
  <si>
    <t>4867</t>
  </si>
  <si>
    <t>4874</t>
  </si>
  <si>
    <t>S336</t>
  </si>
  <si>
    <t>MM1162</t>
  </si>
  <si>
    <t>MM1252</t>
  </si>
  <si>
    <t>L511</t>
  </si>
  <si>
    <t>LP1212</t>
  </si>
  <si>
    <t>HT1279</t>
  </si>
  <si>
    <t>7979</t>
  </si>
  <si>
    <t>52237</t>
  </si>
  <si>
    <t>RD1233</t>
  </si>
  <si>
    <t>17059</t>
  </si>
  <si>
    <t>49391</t>
  </si>
  <si>
    <t>Probable Theft of EE Equipment</t>
  </si>
  <si>
    <t>B746</t>
  </si>
  <si>
    <t>10247</t>
  </si>
  <si>
    <t>BDD2</t>
  </si>
  <si>
    <t>WP1235</t>
  </si>
  <si>
    <t>SWD2</t>
  </si>
  <si>
    <t>35693</t>
  </si>
  <si>
    <t>68197</t>
  </si>
  <si>
    <t>35773</t>
  </si>
  <si>
    <t>PH1267</t>
  </si>
  <si>
    <t>L585</t>
  </si>
  <si>
    <t>16649</t>
  </si>
  <si>
    <t>DS1241</t>
  </si>
  <si>
    <t>FF1232</t>
  </si>
  <si>
    <t>MR2272</t>
  </si>
  <si>
    <t>CT1280</t>
  </si>
  <si>
    <t>WD1247</t>
  </si>
  <si>
    <t>CN1221</t>
  </si>
  <si>
    <t>Probable Accidental Damage Excavation</t>
  </si>
  <si>
    <t>LP1132</t>
  </si>
  <si>
    <t>6423</t>
  </si>
  <si>
    <t>WT1215</t>
  </si>
  <si>
    <t>35570</t>
  </si>
  <si>
    <t>8734</t>
  </si>
  <si>
    <t>35766</t>
  </si>
  <si>
    <t>SWJ2</t>
  </si>
  <si>
    <t>MM1392</t>
  </si>
  <si>
    <t>CV1213</t>
  </si>
  <si>
    <t>PH1260</t>
  </si>
  <si>
    <t>S790</t>
  </si>
  <si>
    <t>DS1275</t>
  </si>
  <si>
    <t>CN1239</t>
  </si>
  <si>
    <t>27030</t>
  </si>
  <si>
    <t>7962</t>
  </si>
  <si>
    <t>49915</t>
  </si>
  <si>
    <t>8651</t>
  </si>
  <si>
    <t>BJ1255</t>
  </si>
  <si>
    <t>MG1204</t>
  </si>
  <si>
    <t>MVG2</t>
  </si>
  <si>
    <t>46772</t>
  </si>
  <si>
    <t>A321</t>
  </si>
  <si>
    <t>A326</t>
  </si>
  <si>
    <t>A327</t>
  </si>
  <si>
    <t>A328</t>
  </si>
  <si>
    <t>ER1142</t>
  </si>
  <si>
    <t>HT1272</t>
  </si>
  <si>
    <t>CT1262</t>
  </si>
  <si>
    <t>FF1206</t>
  </si>
  <si>
    <t>16647</t>
  </si>
  <si>
    <t>JS1142</t>
  </si>
  <si>
    <t>MR2218</t>
  </si>
  <si>
    <t>MR2292</t>
  </si>
  <si>
    <t>MR2291</t>
  </si>
  <si>
    <t>S769</t>
  </si>
  <si>
    <t>S774</t>
  </si>
  <si>
    <t>AB1246</t>
  </si>
  <si>
    <t>NE1219</t>
  </si>
  <si>
    <t>SY1252</t>
  </si>
  <si>
    <t>SY1152</t>
  </si>
  <si>
    <t>RD1296</t>
  </si>
  <si>
    <t>35304</t>
  </si>
  <si>
    <t>35305</t>
  </si>
  <si>
    <t>35312</t>
  </si>
  <si>
    <t>35314</t>
  </si>
  <si>
    <t>8611</t>
  </si>
  <si>
    <t>8614</t>
  </si>
  <si>
    <t>8617</t>
  </si>
  <si>
    <t>8618</t>
  </si>
  <si>
    <t>8622</t>
  </si>
  <si>
    <t>8740</t>
  </si>
  <si>
    <t>8745</t>
  </si>
  <si>
    <t>L502</t>
  </si>
  <si>
    <t>L503</t>
  </si>
  <si>
    <t>L504</t>
  </si>
  <si>
    <t>NM1210</t>
  </si>
  <si>
    <t>NM1213</t>
  </si>
  <si>
    <t>NM1228</t>
  </si>
  <si>
    <t>RD1229</t>
  </si>
  <si>
    <t>RD1236</t>
  </si>
  <si>
    <t>RD1259</t>
  </si>
  <si>
    <t>RD1266</t>
  </si>
  <si>
    <t>RD1273</t>
  </si>
  <si>
    <t>RD1288</t>
  </si>
  <si>
    <t>WM1222</t>
  </si>
  <si>
    <t>X870</t>
  </si>
  <si>
    <t>8779</t>
  </si>
  <si>
    <t>PH1249</t>
  </si>
  <si>
    <t>SQ1132</t>
  </si>
  <si>
    <t>WP1226</t>
  </si>
  <si>
    <t>A045</t>
  </si>
  <si>
    <t>48168</t>
  </si>
  <si>
    <t>L517</t>
  </si>
  <si>
    <t>A</t>
  </si>
  <si>
    <t>DFC2</t>
  </si>
  <si>
    <t>CJ1286</t>
  </si>
  <si>
    <t>8650</t>
  </si>
  <si>
    <t>WX1280</t>
  </si>
  <si>
    <t>CN1261</t>
  </si>
  <si>
    <t>J475</t>
  </si>
  <si>
    <t>27446</t>
  </si>
  <si>
    <t>D830</t>
  </si>
  <si>
    <t>UNB2</t>
  </si>
  <si>
    <t>FT1203</t>
  </si>
  <si>
    <t>8718</t>
  </si>
  <si>
    <t>W191</t>
  </si>
  <si>
    <t>9050</t>
  </si>
  <si>
    <t>D820</t>
  </si>
  <si>
    <t>CT1266</t>
  </si>
  <si>
    <t>46395</t>
  </si>
  <si>
    <t>(unknown Katoomba)</t>
  </si>
  <si>
    <t>48185</t>
  </si>
  <si>
    <t>OP1162</t>
  </si>
  <si>
    <t>35768</t>
  </si>
  <si>
    <t>10245</t>
  </si>
  <si>
    <t>35014</t>
  </si>
  <si>
    <t>B776</t>
  </si>
  <si>
    <t>8715</t>
  </si>
  <si>
    <t>L533</t>
  </si>
  <si>
    <t>NN1207</t>
  </si>
  <si>
    <t>WP1245</t>
  </si>
  <si>
    <t>WH1220</t>
  </si>
  <si>
    <t>10289</t>
  </si>
  <si>
    <t>B214</t>
  </si>
  <si>
    <t>L535</t>
  </si>
  <si>
    <t>WP1286</t>
  </si>
  <si>
    <t>54649</t>
  </si>
  <si>
    <t>WL1221</t>
  </si>
  <si>
    <t>57040</t>
  </si>
  <si>
    <t>M160</t>
  </si>
  <si>
    <t>SWG2</t>
  </si>
  <si>
    <t>HR1239</t>
  </si>
  <si>
    <t>27187</t>
  </si>
  <si>
    <t>8721</t>
  </si>
  <si>
    <t>NA1266</t>
  </si>
  <si>
    <t>CA1280</t>
  </si>
  <si>
    <t>GV1256</t>
  </si>
  <si>
    <t>D818</t>
  </si>
  <si>
    <t>19870</t>
  </si>
  <si>
    <t>W126</t>
  </si>
  <si>
    <t>IHK2</t>
  </si>
  <si>
    <t>AB1271</t>
  </si>
  <si>
    <t>DP1273</t>
  </si>
  <si>
    <t>SHA2</t>
  </si>
  <si>
    <t>B210</t>
  </si>
  <si>
    <t>PCA2</t>
  </si>
  <si>
    <t>RS1262</t>
  </si>
  <si>
    <t>FF1243</t>
  </si>
  <si>
    <t>NA1207/NA1266</t>
  </si>
  <si>
    <t>NWE2</t>
  </si>
  <si>
    <t>KC1262</t>
  </si>
  <si>
    <t>(unknown Hazelbrook)</t>
  </si>
  <si>
    <t>IHL2</t>
  </si>
  <si>
    <t>CA1276</t>
  </si>
  <si>
    <t>OP1232</t>
  </si>
  <si>
    <t>WWD2</t>
  </si>
  <si>
    <t>49341</t>
  </si>
  <si>
    <t>CV1276</t>
  </si>
  <si>
    <t>(unknown Nowra)</t>
  </si>
  <si>
    <t>WQ1275</t>
  </si>
  <si>
    <t>HR1236</t>
  </si>
  <si>
    <t>(unknown Bonnyrigg)</t>
  </si>
  <si>
    <t>SHC2</t>
  </si>
  <si>
    <t>C848</t>
  </si>
  <si>
    <t>S332</t>
  </si>
  <si>
    <t>10290</t>
  </si>
  <si>
    <t>35004</t>
  </si>
  <si>
    <t>46768</t>
  </si>
  <si>
    <t>J462</t>
  </si>
  <si>
    <t>48187</t>
  </si>
  <si>
    <t>SY1122</t>
  </si>
  <si>
    <t>S775</t>
  </si>
  <si>
    <t>54658</t>
  </si>
  <si>
    <t>48198</t>
  </si>
  <si>
    <t>CT1296</t>
  </si>
  <si>
    <t>WX1258</t>
  </si>
  <si>
    <t>M169</t>
  </si>
  <si>
    <t>KYD2</t>
  </si>
  <si>
    <t>WX1206</t>
  </si>
  <si>
    <t>WQ1212</t>
  </si>
  <si>
    <t>NE1241</t>
  </si>
  <si>
    <t>FF1269</t>
  </si>
  <si>
    <t>ER1132</t>
  </si>
  <si>
    <t>AZ1253</t>
  </si>
  <si>
    <t>49321</t>
  </si>
  <si>
    <t>CT1228</t>
  </si>
  <si>
    <t>27339</t>
  </si>
  <si>
    <t>35827</t>
  </si>
  <si>
    <t>PH1234</t>
  </si>
  <si>
    <t>J505</t>
  </si>
  <si>
    <t>HT1260</t>
  </si>
  <si>
    <t>8716</t>
  </si>
  <si>
    <t>M163</t>
  </si>
  <si>
    <t>J464</t>
  </si>
  <si>
    <t>B778</t>
  </si>
  <si>
    <t>L516</t>
  </si>
  <si>
    <t>M165</t>
  </si>
  <si>
    <t>WP1241</t>
  </si>
  <si>
    <t>WP1264</t>
  </si>
  <si>
    <t>SC1216</t>
  </si>
  <si>
    <t>MYB2</t>
  </si>
  <si>
    <t>MYF2</t>
  </si>
  <si>
    <t>NWG2</t>
  </si>
  <si>
    <t>6429</t>
  </si>
  <si>
    <t>55363</t>
  </si>
  <si>
    <t>49364</t>
  </si>
  <si>
    <t>7976</t>
  </si>
  <si>
    <t>NN1281</t>
  </si>
  <si>
    <t>7967</t>
  </si>
  <si>
    <t>49353</t>
  </si>
  <si>
    <t>CN1206</t>
  </si>
  <si>
    <t>9046</t>
  </si>
  <si>
    <t>CN1247</t>
  </si>
  <si>
    <t>A343</t>
  </si>
  <si>
    <t>7013</t>
  </si>
  <si>
    <t>W190</t>
  </si>
  <si>
    <t>RS1296</t>
  </si>
  <si>
    <t>27336</t>
  </si>
  <si>
    <t>WX1270</t>
  </si>
  <si>
    <t>M162</t>
  </si>
  <si>
    <t>W184</t>
  </si>
  <si>
    <t>GV1267</t>
  </si>
  <si>
    <t>SZ1162</t>
  </si>
  <si>
    <t>J470</t>
  </si>
  <si>
    <t>CT1202</t>
  </si>
  <si>
    <t>WQ1256</t>
  </si>
  <si>
    <t>L580</t>
  </si>
  <si>
    <t>48999</t>
  </si>
  <si>
    <t>35009</t>
  </si>
  <si>
    <t>1A</t>
  </si>
  <si>
    <t>16662</t>
  </si>
  <si>
    <t>7381</t>
  </si>
  <si>
    <t>54663</t>
  </si>
  <si>
    <t>B718</t>
  </si>
  <si>
    <t>T892</t>
  </si>
  <si>
    <t>35010</t>
  </si>
  <si>
    <t>27036</t>
  </si>
  <si>
    <t>PH1223</t>
  </si>
  <si>
    <t>WL1258</t>
  </si>
  <si>
    <t>48157</t>
  </si>
  <si>
    <t>WL1262</t>
  </si>
  <si>
    <t>54701</t>
  </si>
  <si>
    <t>UNA2</t>
  </si>
  <si>
    <t>HR1210</t>
  </si>
  <si>
    <t>C849</t>
  </si>
  <si>
    <t>SG1228</t>
  </si>
  <si>
    <t>WP1256</t>
  </si>
  <si>
    <t>HKH2</t>
  </si>
  <si>
    <t>CA1254</t>
  </si>
  <si>
    <t>53807</t>
  </si>
  <si>
    <t>19871</t>
  </si>
  <si>
    <t>LL1122</t>
  </si>
  <si>
    <t>AB1215</t>
  </si>
  <si>
    <t>KYE2</t>
  </si>
  <si>
    <t>NN1236</t>
  </si>
  <si>
    <t>A054</t>
  </si>
  <si>
    <t>WQ1227</t>
  </si>
  <si>
    <t>35771</t>
  </si>
  <si>
    <t>T836</t>
  </si>
  <si>
    <t>S330</t>
  </si>
  <si>
    <t>WH1213</t>
  </si>
  <si>
    <t>CT1270</t>
  </si>
  <si>
    <t>MM1232</t>
  </si>
  <si>
    <t>35384</t>
  </si>
  <si>
    <t>WX1240</t>
  </si>
  <si>
    <t>ED1242</t>
  </si>
  <si>
    <t>DS1286</t>
  </si>
  <si>
    <t>WL1296</t>
  </si>
  <si>
    <t>D826</t>
  </si>
  <si>
    <t>WT1219</t>
  </si>
  <si>
    <t>CT1236</t>
  </si>
  <si>
    <t>UNC2</t>
  </si>
  <si>
    <t>PCF2</t>
  </si>
  <si>
    <t>48180</t>
  </si>
  <si>
    <t>27337</t>
  </si>
  <si>
    <t>PH1238</t>
  </si>
  <si>
    <t>M158</t>
  </si>
  <si>
    <t>MM1262</t>
  </si>
  <si>
    <t>A339</t>
  </si>
  <si>
    <t>53809</t>
  </si>
  <si>
    <t>LL1162</t>
  </si>
  <si>
    <t>6421</t>
  </si>
  <si>
    <t>MM1292</t>
  </si>
  <si>
    <t>(unknown Dapto)</t>
  </si>
  <si>
    <t>9047</t>
  </si>
  <si>
    <t>WL1299</t>
  </si>
  <si>
    <t>35442</t>
  </si>
  <si>
    <t>35403</t>
  </si>
  <si>
    <t>35769</t>
  </si>
  <si>
    <t>WX1262</t>
  </si>
  <si>
    <t>68190</t>
  </si>
  <si>
    <t>B775</t>
  </si>
  <si>
    <t>L508</t>
  </si>
  <si>
    <t>WP1290</t>
  </si>
  <si>
    <t>27142</t>
  </si>
  <si>
    <t>WL1243</t>
  </si>
  <si>
    <t>WL1214</t>
  </si>
  <si>
    <t>LP1322</t>
  </si>
  <si>
    <t>5868</t>
  </si>
  <si>
    <t>PCD2</t>
  </si>
  <si>
    <t>49010</t>
  </si>
  <si>
    <t>A341</t>
  </si>
  <si>
    <t>ED1122</t>
  </si>
  <si>
    <t>WL1229</t>
  </si>
  <si>
    <t>WRG2</t>
  </si>
  <si>
    <t>7011</t>
  </si>
  <si>
    <t>LP1112</t>
  </si>
  <si>
    <t>SWF2</t>
  </si>
  <si>
    <t xml:space="preserve">Ancillary Network Services </t>
  </si>
  <si>
    <t>2015/16, 2016/17</t>
  </si>
  <si>
    <t>Business &amp; other details</t>
  </si>
  <si>
    <t>ABN number is incorrectly entered in the template and is unable to be changed due to the locked cell format .  The correct ABN number for Endeavour Energy is 11 247 365 823.</t>
  </si>
  <si>
    <t>Endeavour Energy notes that the instruction sheet is incorrectly labelled Annual Reporting RIN and confirms that this submission of templates applies to the Category Analysis RIN.</t>
  </si>
  <si>
    <t>21/03/2023 - #15,086,415 - Endeavour Energy reported Type 5 meter data as Type 4 in tables 4.2.1 and 4.2.2. The classification has been amended.</t>
  </si>
  <si>
    <t>2004-05</t>
  </si>
  <si>
    <t>2003-04</t>
  </si>
  <si>
    <t>2002-03</t>
  </si>
  <si>
    <t>Distribution Network Service Provider</t>
  </si>
  <si>
    <t>This template is to be used by Endeavour Energy to fulfil its reporting obligations to the AER.</t>
  </si>
  <si>
    <t>CATEGORY ANALYSIS 2016-17</t>
  </si>
  <si>
    <t>Please note. This worksheet 2.10 Overheads is the original worksheet. We have also included a different version of the Overheads template (worksheet 2.10A Overheads) which collects the information in a different way. Endeavour Energy is not obliged to complete worksheet 2.10A. However, the AER would prefer to collect Overheads information as presented in the revised worksheet 2.10A Overheads. If Endeavour Energy is prepared to complete worksheet 2.10A in lieu of the original worksheet 2.10 Overheads, please indicate that choice by selecting from the drop down list at the right. 
Endeavour Energy is only required to complete one version of the Overheads worksheet in order to comply with the Category Analysis RIN.</t>
  </si>
  <si>
    <t>Instructions
Please enter a description for each expenditure category as currently reported under Endeavour Energy's annual RIN.</t>
  </si>
  <si>
    <t>2001-02</t>
  </si>
  <si>
    <t>2000-01</t>
  </si>
  <si>
    <t>1999-00</t>
  </si>
  <si>
    <t>1998-99</t>
  </si>
  <si>
    <t>1997-98</t>
  </si>
  <si>
    <t>1996-97</t>
  </si>
  <si>
    <t>1995-96</t>
  </si>
  <si>
    <t>1994-95</t>
  </si>
  <si>
    <t>1993-94</t>
  </si>
  <si>
    <t>1992-93</t>
  </si>
  <si>
    <t>1991-92</t>
  </si>
  <si>
    <t>1990-91</t>
  </si>
  <si>
    <t>1989-90</t>
  </si>
  <si>
    <t>1988-89</t>
  </si>
  <si>
    <t>1987-88</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1933-34</t>
  </si>
  <si>
    <t>1932-33</t>
  </si>
  <si>
    <t>1931-32</t>
  </si>
  <si>
    <t>1930-31</t>
  </si>
  <si>
    <t>1929-30</t>
  </si>
  <si>
    <t>1928-29</t>
  </si>
  <si>
    <t>1927-28</t>
  </si>
  <si>
    <t>1926-27</t>
  </si>
  <si>
    <t>1925-26</t>
  </si>
  <si>
    <t>1924-25</t>
  </si>
  <si>
    <t>1923-24</t>
  </si>
  <si>
    <t>1922-23</t>
  </si>
  <si>
    <t>1921-22</t>
  </si>
  <si>
    <t>1920-21</t>
  </si>
  <si>
    <t>1919-20</t>
  </si>
  <si>
    <t>1918-19</t>
  </si>
  <si>
    <t>1917-18</t>
  </si>
  <si>
    <t>1916-17</t>
  </si>
  <si>
    <t>1915-16</t>
  </si>
  <si>
    <t>1914-15</t>
  </si>
  <si>
    <t>1913-14</t>
  </si>
  <si>
    <t>1912-13</t>
  </si>
  <si>
    <t>1911-12</t>
  </si>
  <si>
    <t>1910-1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1">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 ###\ ###\ ###\ ##0"/>
    <numFmt numFmtId="165" formatCode="\(0#\)\ ####\ ####"/>
    <numFmt numFmtId="166" formatCode="_([$€-2]* #,##0.00_);_([$€-2]* \(#,##0.00\);_([$€-2]* &quot;-&quot;??_)"/>
    <numFmt numFmtId="167" formatCode="_(* #,##0_);_(* \(#,##0\);_(* &quot;-&quot;_);_(@_)"/>
    <numFmt numFmtId="168" formatCode="_(* #,##0.00_);_(* \(#,##0.00\);_(* &quot;-&quot;??_);_(@_)"/>
    <numFmt numFmtId="169" formatCode="_(* #,##0.0_);_(* \(#,##0.0\);_(* &quot;-&quot;?_);_(@_)"/>
    <numFmt numFmtId="170" formatCode="#,##0.000_ ;[Red]\-#,##0.000\ "/>
    <numFmt numFmtId="171" formatCode="0.0"/>
    <numFmt numFmtId="172" formatCode="#.0;#.0;&quot;-&quot;"/>
    <numFmt numFmtId="173" formatCode="&quot;$&quot;#,##0"/>
    <numFmt numFmtId="174" formatCode="#,##0.000"/>
    <numFmt numFmtId="175" formatCode="#,##0.0"/>
    <numFmt numFmtId="176" formatCode="[$-F800]dddd\,\ mmmm\ dd\,\ yyyy"/>
    <numFmt numFmtId="177" formatCode="d/mm/yyyy;@"/>
    <numFmt numFmtId="178" formatCode="h:mm:ss;@"/>
    <numFmt numFmtId="179" formatCode="hh:mm"/>
    <numFmt numFmtId="180" formatCode="#,##0.00000"/>
    <numFmt numFmtId="181" formatCode="_-* #,##0_-;[Red]\(#,##0\)_-;_-* &quot;-&quot;??_-;_-@_-"/>
    <numFmt numFmtId="182" formatCode="dd/mm/yyyy"/>
    <numFmt numFmtId="183" formatCode="_-* #,##0.00_-;[Red]\(#,##0.00\)_-;_-* &quot;-&quot;??_-;_-@_-"/>
    <numFmt numFmtId="184" formatCode="_-* #,##0.0_-;[Red]\(#,##0.0\)_-;_-* &quot;-&quot;??_-;_-@_-"/>
    <numFmt numFmtId="185" formatCode="_(&quot;$&quot;* #,##0.00_);_(&quot;$&quot;* \(#,##0.00\);_(&quot;$&quot;* &quot;-&quot;??_);_(@_)"/>
    <numFmt numFmtId="186" formatCode="mm/dd/yy"/>
    <numFmt numFmtId="187" formatCode="0_);[Red]\(0\)"/>
    <numFmt numFmtId="188" formatCode="0.0%"/>
    <numFmt numFmtId="189" formatCode="_(* #,##0_);_(* \(#,##0\);_(* &quot;-&quot;?_);_(@_)"/>
    <numFmt numFmtId="190" formatCode="#,##0.0_);\(#,##0.0\)"/>
    <numFmt numFmtId="191" formatCode="#,##0_ ;\-#,##0\ "/>
    <numFmt numFmtId="192" formatCode="#,##0;[Red]\(#,##0.0\)"/>
    <numFmt numFmtId="193" formatCode="#,##0_ ;[Red]\(#,##0\)\ "/>
    <numFmt numFmtId="194" formatCode="#,##0.00;\(#,##0.00\)"/>
    <numFmt numFmtId="195" formatCode="_)d\-mmm\-yy_)"/>
    <numFmt numFmtId="196" formatCode="_(#,##0.0_);\(#,##0.0\);_(&quot;-&quot;_)"/>
    <numFmt numFmtId="197" formatCode="_(###0_);\(###0\);_(###0_)"/>
    <numFmt numFmtId="198" formatCode="#,##0.0000_);[Red]\(#,##0.0000\)"/>
    <numFmt numFmtId="199" formatCode="#,##0_ ;[Red]\-#,##0\ "/>
    <numFmt numFmtId="200" formatCode="[$-C09]dd\-mmm\-yy;@"/>
    <numFmt numFmtId="201" formatCode="#,##0_)\ ;[Red]\(#,##0\);&quot;- &quot;\ "/>
    <numFmt numFmtId="202" formatCode="00"/>
    <numFmt numFmtId="203" formatCode="mmm"/>
    <numFmt numFmtId="204" formatCode="mmm\.\ \'yy"/>
    <numFmt numFmtId="205" formatCode="#,##0_);\(#,###\);0_)"/>
    <numFmt numFmtId="206" formatCode="_(* #,##0.0_);_(* \(#,##0.0\);_(* &quot;-&quot;??_);_(@_)"/>
    <numFmt numFmtId="207" formatCode="&quot;CHF&quot;\ #,##0.00;&quot;CHF&quot;\ \-#,##0.00"/>
    <numFmt numFmtId="208" formatCode="&quot;$&quot;#,##0.00_);[Red]\(&quot;$&quot;#,##0.00\)"/>
    <numFmt numFmtId="209" formatCode="#,##0;\(#,##0\)"/>
    <numFmt numFmtId="210" formatCode="&quot;$&quot;#,##0.00;\(&quot;$&quot;#,##0.00\)"/>
    <numFmt numFmtId="211" formatCode="0.0000"/>
    <numFmt numFmtId="212" formatCode="_-* #,##0\ _D_M_-;\-* #,##0\ _D_M_-;_-* &quot;-&quot;\ _D_M_-;_-@_-"/>
    <numFmt numFmtId="213" formatCode="_-* #,##0.00\ _D_M_-;\-* #,##0.00\ _D_M_-;_-* &quot;-&quot;??\ _D_M_-;_-@_-"/>
    <numFmt numFmtId="214" formatCode="_-* #,##0.00_-;\(#,##0.00\);_-* &quot;-&quot;??_-;_-@_-"/>
    <numFmt numFmtId="215" formatCode="_-* #,##0_-;\-* #,##0_-;_-* &quot;-&quot;??_-;_-@_-"/>
    <numFmt numFmtId="216" formatCode="_-* #,##0\ _P_t_s_-;\-* #,##0\ _P_t_s_-;_-* &quot;-&quot;\ _P_t_s_-;_-@_-"/>
    <numFmt numFmtId="217" formatCode="_-* #,##0.00\ _P_t_s_-;\-* #,##0.00\ _P_t_s_-;_-* &quot;-&quot;??\ _P_t_s_-;_-@_-"/>
    <numFmt numFmtId="218" formatCode="_-* #,##0\ &quot;Pts&quot;_-;\-* #,##0\ &quot;Pts&quot;_-;_-* &quot;-&quot;\ &quot;Pts&quot;_-;_-@_-"/>
    <numFmt numFmtId="219" formatCode="_-* #,##0.00\ &quot;Pts&quot;_-;\-* #,##0.00\ &quot;Pts&quot;_-;_-* &quot;-&quot;??\ &quot;Pts&quot;_-;_-@_-"/>
    <numFmt numFmtId="220" formatCode="&quot;$&quot;#.##"/>
    <numFmt numFmtId="221" formatCode="0.00%;\(0.00%\)"/>
    <numFmt numFmtId="222" formatCode="_-* #,##0_-;[Red]\(\ #,##0\);_-* &quot;-&quot;??_-;_-@_-"/>
    <numFmt numFmtId="223" formatCode="_(&quot;$&quot;* #,##0_);_(&quot;$&quot;* \(#,##0\);_(&quot;$&quot;* &quot;-&quot;_);_(@_)"/>
    <numFmt numFmtId="224" formatCode="_-* #,##0\ &quot;DM&quot;_-;\-* #,##0\ &quot;DM&quot;_-;_-* &quot;-&quot;\ &quot;DM&quot;_-;_-@_-"/>
    <numFmt numFmtId="225" formatCode="_-* #,##0.00\ &quot;DM&quot;_-;\-* #,##0.00\ &quot;DM&quot;_-;_-* &quot;-&quot;??\ &quot;DM&quot;_-;_-@_-"/>
    <numFmt numFmtId="226" formatCode="0.0_)\%;\(0.0\)\%;0.0_)\%;@_)_%"/>
    <numFmt numFmtId="227" formatCode="#,##0.0_)_%;\(#,##0.0\)_%;0.0_)_%;@_)_%"/>
    <numFmt numFmtId="228" formatCode="#,##0.0_);\(#,##0.0\);#,##0.0_);@_)"/>
    <numFmt numFmtId="229" formatCode="&quot;$&quot;_(#,##0.00_);&quot;$&quot;\(#,##0.00\);&quot;$&quot;_(0.00_);@_)"/>
    <numFmt numFmtId="230" formatCode="#,##0.00_);\(#,##0.00\);0.00_);@_)"/>
    <numFmt numFmtId="231" formatCode="\€_(#,##0.00_);\€\(#,##0.00\);\€_(0.00_);@_)"/>
    <numFmt numFmtId="232" formatCode="#,##0_)\x;\(#,##0\)\x;0_)\x;@_)_x"/>
    <numFmt numFmtId="233" formatCode="#,##0_)_x;\(#,##0\)_x;0_)_x;@_)_x"/>
    <numFmt numFmtId="234" formatCode="ddd\ d\-mmm"/>
    <numFmt numFmtId="235" formatCode="&quot;Error&quot;"/>
    <numFmt numFmtId="236" formatCode="&quot;Error&quot;;&quot;Error&quot;;&quot;Error&quot;;&quot;Error&quot;"/>
    <numFmt numFmtId="237" formatCode="&quot;$&quot;#,##0.00_);\(&quot;$&quot;#,##0.00\)"/>
    <numFmt numFmtId="238" formatCode="d\-mmm\-yyyy"/>
    <numFmt numFmtId="239" formatCode="0.0;***;;"/>
    <numFmt numFmtId="240" formatCode="0;***;;"/>
    <numFmt numFmtId="241" formatCode="0.0;\-0.0;0;[Red]&quot;Error&quot;"/>
    <numFmt numFmtId="242" formatCode="#,##0_ ;\-#,##0_ ;0_ ;[Red]&quot;Error&quot;"/>
    <numFmt numFmtId="243" formatCode="d\ mmm\ yyyy;[Red]&quot;Error&quot;;[Red]&quot;Error&quot;;[Red]&quot;Error&quot;"/>
    <numFmt numFmtId="244" formatCode="dd/mm/yy;[Red]&quot;Error&quot;;[Red]&quot;Error&quot;;[Red]&quot;Error&quot;"/>
    <numFmt numFmtId="245" formatCode="0.0%_ "/>
    <numFmt numFmtId="246" formatCode="0_ ;\-0_ ;0_ ;[Red]&quot;Error&quot;"/>
    <numFmt numFmtId="247" formatCode="0.0_ ;\-0.0_ ;0.0_ ;[Red]&quot;Error&quot;"/>
    <numFmt numFmtId="248" formatCode="0.0000;[Red]\-0.0000;"/>
    <numFmt numFmtId="249" formatCode="0.000%;[Red]\-0.000%;"/>
    <numFmt numFmtId="250" formatCode="dd\ mmm\ yyyy"/>
    <numFmt numFmtId="251" formatCode="0.00%_);[Red]\(0.00%\);&quot;&quot;"/>
    <numFmt numFmtId="252" formatCode="0.000%_);[Red]\(0.000%\);&quot;&quot;"/>
    <numFmt numFmtId="253" formatCode="0.0%_);[Red]\(0.0%\);&quot;&quot;"/>
    <numFmt numFmtId="254" formatCode="0.00;[Red]\-0.00;"/>
    <numFmt numFmtId="255" formatCode="#,##0,;\-#,##0,"/>
    <numFmt numFmtId="256" formatCode="mm/yyyy"/>
    <numFmt numFmtId="257" formatCode="dd\-mmm\-yy;;"/>
    <numFmt numFmtId="258" formatCode="#,##0_);[Red]\(#,##0\);"/>
    <numFmt numFmtId="259" formatCode="0.000000000"/>
    <numFmt numFmtId="260" formatCode="_(* #,##0_);_(* \(#,##0\);_(* &quot;-&quot;??_);_(@_)"/>
  </numFmts>
  <fonts count="232">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1"/>
      <color theme="1"/>
      <name val="Calibri"/>
      <family val="2"/>
    </font>
    <font>
      <sz val="10"/>
      <name val="Arial"/>
      <family val="2"/>
    </font>
    <font>
      <b/>
      <sz val="16"/>
      <color rgb="FFFFFFFF"/>
      <name val="Arial"/>
      <family val="2"/>
    </font>
    <font>
      <sz val="16"/>
      <color rgb="FFFFFFFF"/>
      <name val="Arial"/>
      <family val="2"/>
    </font>
    <font>
      <b/>
      <sz val="10"/>
      <color rgb="FFFFFFFF"/>
      <name val="Arial"/>
      <family val="2"/>
    </font>
    <font>
      <b/>
      <sz val="10"/>
      <name val="Arial"/>
      <family val="2"/>
    </font>
    <font>
      <b/>
      <sz val="11"/>
      <name val="Arial"/>
      <family val="2"/>
    </font>
    <font>
      <sz val="11"/>
      <color theme="1"/>
      <name val="Arial"/>
      <family val="2"/>
    </font>
    <font>
      <b/>
      <sz val="16"/>
      <color indexed="9"/>
      <name val="Arial"/>
      <family val="2"/>
    </font>
    <font>
      <b/>
      <sz val="14"/>
      <color theme="1"/>
      <name val="Arial"/>
      <family val="2"/>
    </font>
    <font>
      <b/>
      <sz val="11"/>
      <color theme="1"/>
      <name val="Arial"/>
      <family val="2"/>
    </font>
    <font>
      <b/>
      <sz val="16"/>
      <name val="Arial"/>
      <family val="2"/>
    </font>
    <font>
      <b/>
      <sz val="10"/>
      <color rgb="FFFF0000"/>
      <name val="Arial"/>
      <family val="2"/>
    </font>
    <font>
      <b/>
      <sz val="16"/>
      <color theme="0"/>
      <name val="Arial"/>
      <family val="2"/>
    </font>
    <font>
      <b/>
      <sz val="10"/>
      <color indexed="10"/>
      <name val="Arial"/>
      <family val="2"/>
    </font>
    <font>
      <b/>
      <sz val="9"/>
      <color indexed="10"/>
      <name val="Arial"/>
      <family val="2"/>
    </font>
    <font>
      <b/>
      <sz val="12"/>
      <color theme="0"/>
      <name val="Arial"/>
      <family val="2"/>
    </font>
    <font>
      <sz val="16"/>
      <color indexed="51"/>
      <name val="Arial"/>
      <family val="2"/>
    </font>
    <font>
      <sz val="10"/>
      <color indexed="51"/>
      <name val="Arial"/>
      <family val="2"/>
    </font>
    <font>
      <b/>
      <sz val="10"/>
      <color indexed="51"/>
      <name val="Arial"/>
      <family val="2"/>
    </font>
    <font>
      <sz val="10"/>
      <color indexed="9"/>
      <name val="Arial"/>
      <family val="2"/>
    </font>
    <font>
      <sz val="10"/>
      <color theme="1"/>
      <name val="Arial"/>
      <family val="2"/>
    </font>
    <font>
      <sz val="10"/>
      <color rgb="FFFFCC00"/>
      <name val="Arial"/>
      <family val="2"/>
    </font>
    <font>
      <b/>
      <sz val="10"/>
      <color rgb="FFFFCC00"/>
      <name val="Arial"/>
      <family val="2"/>
    </font>
    <font>
      <sz val="10"/>
      <color rgb="FFFFFFFF"/>
      <name val="Arial"/>
      <family val="2"/>
    </font>
    <font>
      <sz val="11"/>
      <name val="Arial"/>
      <family val="2"/>
    </font>
    <font>
      <sz val="10"/>
      <name val="Helv"/>
      <charset val="204"/>
    </font>
    <font>
      <sz val="14"/>
      <name val="System"/>
      <family val="2"/>
    </font>
    <font>
      <b/>
      <sz val="11"/>
      <color indexed="9"/>
      <name val="Calibri"/>
      <family val="2"/>
    </font>
    <font>
      <b/>
      <sz val="9"/>
      <name val="Arial"/>
      <family val="2"/>
    </font>
    <font>
      <b/>
      <sz val="12"/>
      <name val="Arial"/>
      <family val="2"/>
    </font>
    <font>
      <b/>
      <sz val="14"/>
      <name val="Arial"/>
      <family val="2"/>
    </font>
    <font>
      <b/>
      <sz val="12"/>
      <color rgb="FFFFFFFF"/>
      <name val="Calibri"/>
      <family val="2"/>
      <scheme val="minor"/>
    </font>
    <font>
      <sz val="16"/>
      <name val="Arial"/>
      <family val="2"/>
    </font>
    <font>
      <b/>
      <sz val="16"/>
      <color indexed="9"/>
      <name val="Calibri"/>
      <family val="2"/>
      <scheme val="minor"/>
    </font>
    <font>
      <b/>
      <sz val="16"/>
      <color theme="0"/>
      <name val="Calibri"/>
      <family val="2"/>
      <scheme val="minor"/>
    </font>
    <font>
      <b/>
      <sz val="14"/>
      <color indexed="9"/>
      <name val="Calibri"/>
      <family val="2"/>
      <scheme val="minor"/>
    </font>
    <font>
      <sz val="14"/>
      <color indexed="9"/>
      <name val="Calibri"/>
      <family val="2"/>
      <scheme val="minor"/>
    </font>
    <font>
      <sz val="10"/>
      <name val="Calibri"/>
      <family val="2"/>
      <scheme val="minor"/>
    </font>
    <font>
      <b/>
      <sz val="14"/>
      <color theme="0"/>
      <name val="Arial"/>
      <family val="2"/>
    </font>
    <font>
      <sz val="12"/>
      <color theme="1"/>
      <name val="Arial"/>
      <family val="2"/>
    </font>
    <font>
      <sz val="16"/>
      <color indexed="9"/>
      <name val="Arial"/>
      <family val="2"/>
    </font>
    <font>
      <sz val="18"/>
      <color indexed="9"/>
      <name val="Calibri"/>
      <family val="2"/>
      <scheme val="minor"/>
    </font>
    <font>
      <b/>
      <sz val="11"/>
      <name val="Calibri"/>
      <family val="2"/>
      <scheme val="minor"/>
    </font>
    <font>
      <sz val="12"/>
      <name val="Arial"/>
      <family val="2"/>
    </font>
    <font>
      <i/>
      <sz val="12"/>
      <name val="Arial"/>
      <family val="2"/>
    </font>
    <font>
      <b/>
      <sz val="14"/>
      <color theme="0"/>
      <name val="Calibri"/>
      <family val="2"/>
      <scheme val="minor"/>
    </font>
    <font>
      <sz val="18"/>
      <color indexed="9"/>
      <name val="Arial"/>
      <family val="2"/>
    </font>
    <font>
      <b/>
      <sz val="10"/>
      <color theme="1"/>
      <name val="Arial"/>
      <family val="2"/>
    </font>
    <font>
      <sz val="11"/>
      <name val="Calibri"/>
      <family val="2"/>
      <scheme val="minor"/>
    </font>
    <font>
      <sz val="14"/>
      <color indexed="9"/>
      <name val="Arial"/>
      <family val="2"/>
    </font>
    <font>
      <sz val="10"/>
      <color theme="0"/>
      <name val="Arial"/>
      <family val="2"/>
    </font>
    <font>
      <sz val="12"/>
      <color theme="1"/>
      <name val="Calibri"/>
      <family val="2"/>
      <scheme val="minor"/>
    </font>
    <font>
      <b/>
      <sz val="10"/>
      <color indexed="9"/>
      <name val="Arial"/>
      <family val="2"/>
    </font>
    <font>
      <i/>
      <sz val="11"/>
      <color theme="1"/>
      <name val="Calibri"/>
      <family val="2"/>
      <scheme val="minor"/>
    </font>
    <font>
      <b/>
      <sz val="9"/>
      <color indexed="81"/>
      <name val="Tahoma"/>
      <family val="2"/>
    </font>
    <font>
      <sz val="9"/>
      <color indexed="81"/>
      <name val="Tahoma"/>
      <family val="2"/>
    </font>
    <font>
      <i/>
      <sz val="10"/>
      <name val="Arial"/>
      <family val="2"/>
    </font>
    <font>
      <sz val="20"/>
      <color indexed="9"/>
      <name val="Calibri"/>
      <family val="2"/>
      <scheme val="minor"/>
    </font>
    <font>
      <b/>
      <sz val="16"/>
      <name val="Calibri"/>
      <family val="2"/>
      <scheme val="minor"/>
    </font>
    <font>
      <b/>
      <sz val="14"/>
      <color indexed="8"/>
      <name val="Calibri"/>
      <family val="2"/>
    </font>
    <font>
      <b/>
      <sz val="14"/>
      <color indexed="8"/>
      <name val="Arial"/>
      <family val="2"/>
    </font>
    <font>
      <sz val="10"/>
      <color indexed="8"/>
      <name val="Arial"/>
      <family val="2"/>
    </font>
    <font>
      <i/>
      <sz val="10"/>
      <color indexed="8"/>
      <name val="Arial"/>
      <family val="2"/>
    </font>
    <font>
      <i/>
      <sz val="11"/>
      <name val="Arial"/>
      <family val="2"/>
    </font>
    <font>
      <b/>
      <sz val="14"/>
      <color rgb="FFFFFFFF"/>
      <name val="Calibri"/>
      <family val="2"/>
      <scheme val="minor"/>
    </font>
    <font>
      <b/>
      <sz val="16"/>
      <color theme="0" tint="-4.9989318521683403E-2"/>
      <name val="Arial"/>
      <family val="2"/>
    </font>
    <font>
      <b/>
      <sz val="10"/>
      <color theme="0" tint="-4.9989318521683403E-2"/>
      <name val="Arial"/>
      <family val="2"/>
    </font>
    <font>
      <sz val="10"/>
      <color theme="0" tint="-0.499984740745262"/>
      <name val="Arial"/>
      <family val="2"/>
    </font>
    <font>
      <b/>
      <sz val="11"/>
      <color rgb="FFFF0000"/>
      <name val="Arial"/>
      <family val="2"/>
    </font>
    <font>
      <b/>
      <sz val="10"/>
      <color theme="0" tint="-0.499984740745262"/>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2"/>
      <color theme="1"/>
      <name val="Calibri"/>
      <family val="2"/>
      <scheme val="minor"/>
    </font>
    <font>
      <i/>
      <sz val="10"/>
      <name val="Calibri"/>
      <family val="2"/>
      <scheme val="minor"/>
    </font>
    <font>
      <i/>
      <sz val="11"/>
      <name val="Calibri"/>
      <family val="2"/>
      <scheme val="minor"/>
    </font>
    <font>
      <b/>
      <sz val="12"/>
      <name val="Calibri"/>
      <family val="2"/>
      <scheme val="minor"/>
    </font>
    <font>
      <b/>
      <sz val="9"/>
      <color theme="0" tint="-0.499984740745262"/>
      <name val="Arial"/>
      <family val="2"/>
    </font>
    <font>
      <b/>
      <sz val="10"/>
      <color theme="1"/>
      <name val="Calibri"/>
      <family val="2"/>
      <scheme val="minor"/>
    </font>
    <font>
      <sz val="10"/>
      <color theme="1"/>
      <name val="Calibri"/>
      <family val="2"/>
      <scheme val="minor"/>
    </font>
    <font>
      <b/>
      <sz val="10"/>
      <color theme="1" tint="0.249977111117893"/>
      <name val="Calibri"/>
      <family val="2"/>
      <scheme val="minor"/>
    </font>
    <font>
      <b/>
      <sz val="9"/>
      <color theme="1" tint="0.249977111117893"/>
      <name val="Calibri"/>
      <family val="2"/>
      <scheme val="minor"/>
    </font>
    <font>
      <sz val="9"/>
      <name val="Arial"/>
      <family val="2"/>
    </font>
    <font>
      <sz val="11"/>
      <color theme="1" tint="0.249977111117893"/>
      <name val="Calibri"/>
      <family val="2"/>
      <scheme val="minor"/>
    </font>
    <font>
      <sz val="14"/>
      <name val="Arial"/>
      <family val="2"/>
    </font>
    <font>
      <b/>
      <i/>
      <sz val="14"/>
      <name val="Arial"/>
      <family val="2"/>
    </font>
    <font>
      <b/>
      <sz val="14"/>
      <color indexed="10"/>
      <name val="Arial"/>
      <family val="2"/>
    </font>
    <font>
      <sz val="9"/>
      <color rgb="FFFF0000"/>
      <name val="Arial"/>
      <family val="2"/>
    </font>
    <font>
      <b/>
      <sz val="10"/>
      <color rgb="FFFF0000"/>
      <name val="Calibri"/>
      <family val="2"/>
      <scheme val="minor"/>
    </font>
    <font>
      <b/>
      <sz val="11"/>
      <color rgb="FFFF0000"/>
      <name val="Calibri"/>
      <family val="2"/>
      <scheme val="minor"/>
    </font>
    <font>
      <b/>
      <sz val="9"/>
      <color rgb="FFFF0000"/>
      <name val="Arial"/>
      <family val="2"/>
    </font>
    <font>
      <b/>
      <sz val="10"/>
      <name val="Calibri"/>
      <family val="2"/>
      <scheme val="minor"/>
    </font>
    <font>
      <b/>
      <sz val="9"/>
      <color rgb="FFFF0000"/>
      <name val="Calibri"/>
      <family val="2"/>
      <scheme val="minor"/>
    </font>
    <font>
      <b/>
      <sz val="11"/>
      <color rgb="FFFFFFFF"/>
      <name val="Calibri"/>
      <family val="2"/>
      <scheme val="minor"/>
    </font>
    <font>
      <b/>
      <sz val="10"/>
      <color indexed="8"/>
      <name val="Calibri"/>
      <family val="2"/>
      <scheme val="minor"/>
    </font>
    <font>
      <b/>
      <i/>
      <sz val="9"/>
      <color theme="1" tint="0.34998626667073579"/>
      <name val="Calibri"/>
      <family val="2"/>
      <scheme val="minor"/>
    </font>
    <font>
      <b/>
      <sz val="14"/>
      <color theme="1"/>
      <name val="Calibri"/>
      <family val="2"/>
      <scheme val="minor"/>
    </font>
    <font>
      <sz val="10"/>
      <color theme="4" tint="-0.249977111117893"/>
      <name val="Arial"/>
      <family val="2"/>
    </font>
    <font>
      <b/>
      <sz val="12"/>
      <color rgb="FFFF0000"/>
      <name val="Calibri"/>
      <family val="2"/>
      <scheme val="minor"/>
    </font>
    <font>
      <b/>
      <sz val="10"/>
      <color theme="1" tint="0.14999847407452621"/>
      <name val="Arial"/>
      <family val="2"/>
    </font>
    <font>
      <sz val="10"/>
      <color theme="4" tint="0.59999389629810485"/>
      <name val="Arial"/>
      <family val="2"/>
    </font>
    <font>
      <sz val="8"/>
      <name val="Arial"/>
      <family val="2"/>
    </font>
    <font>
      <sz val="11"/>
      <color indexed="8"/>
      <name val="Calibri"/>
      <family val="2"/>
    </font>
    <font>
      <sz val="11"/>
      <color indexed="9"/>
      <name val="Calibri"/>
      <family val="2"/>
    </font>
    <font>
      <sz val="9"/>
      <name val="AGaramond"/>
    </font>
    <font>
      <sz val="10"/>
      <name val="Times New Roman"/>
      <family val="1"/>
    </font>
    <font>
      <sz val="11"/>
      <color indexed="20"/>
      <name val="Calibri"/>
      <family val="2"/>
    </font>
    <font>
      <sz val="10"/>
      <name val="Helvetica"/>
      <family val="2"/>
    </font>
    <font>
      <sz val="10"/>
      <color indexed="12"/>
      <name val="Helvetica"/>
      <family val="2"/>
    </font>
    <font>
      <b/>
      <sz val="11"/>
      <color indexed="52"/>
      <name val="Calibri"/>
      <family val="2"/>
    </font>
    <font>
      <sz val="10"/>
      <name val="MS Sans Serif"/>
      <family val="2"/>
    </font>
    <font>
      <sz val="10"/>
      <name val="Verdana"/>
      <family val="2"/>
    </font>
    <font>
      <sz val="10"/>
      <color indexed="24"/>
      <name val="Arial"/>
      <family val="2"/>
    </font>
    <font>
      <b/>
      <sz val="11"/>
      <color indexed="8"/>
      <name val="Calibri"/>
      <family val="2"/>
    </font>
    <font>
      <i/>
      <sz val="11"/>
      <color indexed="23"/>
      <name val="Calibri"/>
      <family val="2"/>
    </font>
    <font>
      <sz val="9"/>
      <name val="GillSans"/>
      <family val="2"/>
    </font>
    <font>
      <sz val="9"/>
      <name val="GillSans Light"/>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b/>
      <sz val="8"/>
      <name val="Arial"/>
      <family val="2"/>
    </font>
    <font>
      <b/>
      <sz val="8.5"/>
      <name val="Univers 65"/>
      <family val="2"/>
    </font>
    <font>
      <u/>
      <sz val="11"/>
      <color theme="10"/>
      <name val="Calibri"/>
      <family val="2"/>
    </font>
    <font>
      <u/>
      <sz val="10"/>
      <color indexed="12"/>
      <name val="Arial"/>
      <family val="2"/>
    </font>
    <font>
      <u/>
      <sz val="11"/>
      <color indexed="12"/>
      <name val="Calibri"/>
      <family val="2"/>
    </font>
    <font>
      <u/>
      <sz val="11"/>
      <color theme="10"/>
      <name val="Calibri"/>
      <family val="2"/>
      <scheme val="minor"/>
    </font>
    <font>
      <b/>
      <sz val="10"/>
      <color indexed="56"/>
      <name val="Wingdings"/>
      <charset val="2"/>
    </font>
    <font>
      <b/>
      <u/>
      <sz val="8"/>
      <color indexed="56"/>
      <name val="Arial"/>
      <family val="2"/>
    </font>
    <font>
      <sz val="11"/>
      <color indexed="62"/>
      <name val="Calibri"/>
      <family val="2"/>
    </font>
    <font>
      <b/>
      <sz val="9"/>
      <color indexed="9"/>
      <name val="Arial"/>
      <family val="2"/>
    </font>
    <font>
      <sz val="11"/>
      <color indexed="52"/>
      <name val="Calibri"/>
      <family val="2"/>
    </font>
    <font>
      <sz val="12"/>
      <color indexed="14"/>
      <name val="Arial"/>
      <family val="2"/>
    </font>
    <font>
      <sz val="11"/>
      <color indexed="60"/>
      <name val="Calibri"/>
      <family val="2"/>
    </font>
    <font>
      <sz val="8"/>
      <name val="Palatino"/>
      <family val="1"/>
    </font>
    <font>
      <b/>
      <sz val="11"/>
      <color indexed="63"/>
      <name val="Calibri"/>
      <family val="2"/>
    </font>
    <font>
      <sz val="8.5"/>
      <name val="Univers 55"/>
      <family val="2"/>
    </font>
    <font>
      <sz val="10"/>
      <color indexed="18"/>
      <name val="Times New Roman"/>
      <family val="1"/>
    </font>
    <font>
      <b/>
      <sz val="10"/>
      <name val="MS Sans Serif"/>
      <family val="2"/>
    </font>
    <font>
      <b/>
      <sz val="18"/>
      <color indexed="62"/>
      <name val="Cambria"/>
      <family val="2"/>
    </font>
    <font>
      <sz val="9"/>
      <color indexed="21"/>
      <name val="Helvetica-Black"/>
    </font>
    <font>
      <b/>
      <sz val="9"/>
      <name val="Palatino"/>
      <family val="1"/>
    </font>
    <font>
      <sz val="7"/>
      <name val="Palatino"/>
      <family val="1"/>
    </font>
    <font>
      <b/>
      <sz val="12"/>
      <color theme="0"/>
      <name val="Calibri"/>
      <family val="2"/>
      <scheme val="minor"/>
    </font>
    <font>
      <sz val="12"/>
      <name val="Palatino"/>
      <family val="1"/>
    </font>
    <font>
      <sz val="11"/>
      <name val="Helvetica-Black"/>
    </font>
    <font>
      <sz val="12"/>
      <color indexed="12"/>
      <name val="Arial MT"/>
    </font>
    <font>
      <b/>
      <u/>
      <sz val="9.5"/>
      <color indexed="56"/>
      <name val="Arial"/>
      <family val="2"/>
    </font>
    <font>
      <u/>
      <sz val="8"/>
      <color indexed="56"/>
      <name val="Arial"/>
      <family val="2"/>
    </font>
    <font>
      <sz val="11"/>
      <color indexed="10"/>
      <name val="Calibri"/>
      <family val="2"/>
    </font>
    <font>
      <b/>
      <i/>
      <sz val="12"/>
      <color theme="0"/>
      <name val="Arial"/>
      <family val="2"/>
    </font>
    <font>
      <i/>
      <sz val="11"/>
      <color theme="1"/>
      <name val="Arial"/>
      <family val="2"/>
    </font>
    <font>
      <sz val="11"/>
      <color theme="0"/>
      <name val="Arial"/>
      <family val="2"/>
    </font>
    <font>
      <sz val="12"/>
      <name val="Calibri"/>
      <family val="2"/>
      <scheme val="minor"/>
    </font>
    <font>
      <b/>
      <i/>
      <sz val="12"/>
      <color theme="1"/>
      <name val="Calibri"/>
      <family val="2"/>
      <scheme val="minor"/>
    </font>
    <font>
      <sz val="14"/>
      <color theme="1"/>
      <name val="Calibri"/>
      <family val="2"/>
      <scheme val="minor"/>
    </font>
    <font>
      <b/>
      <sz val="18"/>
      <color theme="9" tint="-0.499984740745262"/>
      <name val="Calibri"/>
      <family val="2"/>
      <scheme val="minor"/>
    </font>
    <font>
      <sz val="12"/>
      <name val="Times New Roman"/>
      <family val="1"/>
    </font>
    <font>
      <sz val="10"/>
      <color indexed="12"/>
      <name val="Times New Roman"/>
      <family val="1"/>
    </font>
    <font>
      <sz val="10"/>
      <color indexed="12"/>
      <name val="Arial"/>
      <family val="2"/>
    </font>
    <font>
      <sz val="12"/>
      <name val="Tms Rmn"/>
    </font>
    <font>
      <sz val="10"/>
      <name val="Geneva"/>
    </font>
    <font>
      <sz val="10"/>
      <color indexed="12"/>
      <name val="Arial Narrow"/>
      <family val="2"/>
    </font>
    <font>
      <sz val="10"/>
      <name val="Arial Narrow"/>
      <family val="2"/>
    </font>
    <font>
      <b/>
      <sz val="8"/>
      <name val="Arial"/>
      <family val="2"/>
      <charset val="238"/>
    </font>
    <font>
      <b/>
      <sz val="9"/>
      <color indexed="16"/>
      <name val="SwitzerlandCondensed"/>
    </font>
    <font>
      <sz val="10"/>
      <color indexed="14"/>
      <name val="Arial"/>
      <family val="2"/>
    </font>
    <font>
      <b/>
      <sz val="12"/>
      <color indexed="9"/>
      <name val="Arial"/>
      <family val="2"/>
    </font>
    <font>
      <b/>
      <sz val="10"/>
      <name val="Arial"/>
      <family val="2"/>
      <charset val="238"/>
    </font>
    <font>
      <sz val="7"/>
      <name val="Small Fonts"/>
      <family val="2"/>
    </font>
    <font>
      <b/>
      <sz val="9"/>
      <name val="Arial"/>
      <family val="2"/>
      <charset val="238"/>
    </font>
    <font>
      <b/>
      <sz val="9"/>
      <color indexed="10"/>
      <name val="SwitzerlandCondensed"/>
    </font>
    <font>
      <sz val="10"/>
      <name val="Arial CE"/>
      <family val="2"/>
      <charset val="238"/>
    </font>
    <font>
      <sz val="8"/>
      <name val="Arial"/>
      <family val="2"/>
      <charset val="238"/>
    </font>
    <font>
      <sz val="10"/>
      <color indexed="10"/>
      <name val="Arial"/>
      <family val="2"/>
    </font>
    <font>
      <b/>
      <i/>
      <sz val="8"/>
      <name val="Arial"/>
      <family val="2"/>
    </font>
    <font>
      <sz val="9"/>
      <color indexed="21"/>
      <name val="Helvetica-Black"/>
      <family val="2"/>
    </font>
    <font>
      <u/>
      <sz val="10"/>
      <name val="Arial Narrow"/>
      <family val="2"/>
    </font>
    <font>
      <b/>
      <i/>
      <sz val="14"/>
      <color indexed="9"/>
      <name val="Times New Roman"/>
      <family val="1"/>
    </font>
    <font>
      <b/>
      <sz val="10"/>
      <name val="Arial Narrow"/>
      <family val="2"/>
    </font>
    <font>
      <b/>
      <sz val="16"/>
      <name val="AT*Carleton"/>
      <charset val="2"/>
    </font>
    <font>
      <sz val="10"/>
      <color indexed="10"/>
      <name val="Arial Narrow"/>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9"/>
      <name val="Helv"/>
    </font>
    <font>
      <sz val="8"/>
      <name val="Times"/>
      <family val="1"/>
    </font>
    <font>
      <sz val="9"/>
      <color indexed="12"/>
      <name val="Arial"/>
      <family val="2"/>
    </font>
    <font>
      <sz val="10"/>
      <color indexed="9"/>
      <name val="Times New Roman"/>
      <family val="1"/>
    </font>
    <font>
      <sz val="8"/>
      <name val="Times New Roman"/>
      <family val="1"/>
    </font>
    <font>
      <sz val="11"/>
      <name val="Times New Roman"/>
      <family val="1"/>
    </font>
    <font>
      <b/>
      <sz val="12"/>
      <name val="Times New Roman"/>
      <family val="1"/>
    </font>
    <font>
      <b/>
      <sz val="15"/>
      <color indexed="56"/>
      <name val="Calibri"/>
      <family val="2"/>
    </font>
    <font>
      <b/>
      <sz val="12"/>
      <name val="Antique Olive"/>
      <family val="2"/>
    </font>
    <font>
      <b/>
      <sz val="12"/>
      <color indexed="9"/>
      <name val="Antique Olive"/>
      <family val="2"/>
    </font>
    <font>
      <b/>
      <sz val="13"/>
      <color indexed="56"/>
      <name val="Calibri"/>
      <family val="2"/>
    </font>
    <font>
      <b/>
      <sz val="11"/>
      <name val="Antique Olive"/>
      <family val="2"/>
    </font>
    <font>
      <b/>
      <sz val="11"/>
      <color indexed="56"/>
      <name val="Calibri"/>
      <family val="2"/>
    </font>
    <font>
      <sz val="8"/>
      <color indexed="49"/>
      <name val="Arial"/>
      <family val="2"/>
    </font>
    <font>
      <u/>
      <sz val="10"/>
      <color indexed="12"/>
      <name val="Times New Roman"/>
      <family val="1"/>
    </font>
    <font>
      <sz val="6"/>
      <name val="Times New Roman"/>
      <family val="1"/>
    </font>
    <font>
      <sz val="7"/>
      <name val="Arial"/>
      <family val="2"/>
    </font>
    <font>
      <sz val="10"/>
      <color indexed="9"/>
      <name val="MS Sans Serif"/>
      <family val="2"/>
    </font>
    <font>
      <sz val="8"/>
      <color theme="1"/>
      <name val="Arial"/>
      <family val="2"/>
    </font>
    <font>
      <sz val="10"/>
      <color theme="1"/>
      <name val="Tahoma"/>
      <family val="2"/>
    </font>
    <font>
      <sz val="11"/>
      <color theme="1"/>
      <name val="Cambria"/>
      <family val="2"/>
    </font>
    <font>
      <sz val="8"/>
      <color theme="1"/>
      <name val="Verdana"/>
      <family val="2"/>
    </font>
    <font>
      <sz val="9"/>
      <name val="Times New Roman"/>
      <family val="1"/>
    </font>
    <font>
      <b/>
      <sz val="16"/>
      <color indexed="9"/>
      <name val="Antique Olive"/>
      <family val="2"/>
    </font>
    <font>
      <b/>
      <sz val="8"/>
      <name val="Times New Roman"/>
      <family val="1"/>
    </font>
    <font>
      <sz val="11"/>
      <name val="Helvetica-Black"/>
      <family val="2"/>
    </font>
    <font>
      <b/>
      <sz val="18"/>
      <color indexed="56"/>
      <name val="Cambria"/>
      <family val="2"/>
    </font>
    <font>
      <b/>
      <sz val="20"/>
      <name val="Antique Olive"/>
      <family val="2"/>
    </font>
    <font>
      <b/>
      <sz val="11"/>
      <color theme="3" tint="0.39994506668294322"/>
      <name val="Calibri"/>
      <family val="2"/>
      <scheme val="minor"/>
    </font>
  </fonts>
  <fills count="132">
    <fill>
      <patternFill patternType="none"/>
    </fill>
    <fill>
      <patternFill patternType="gray125"/>
    </fill>
    <fill>
      <patternFill patternType="solid">
        <fgColor rgb="FFFFFFFF"/>
        <bgColor rgb="FF000000"/>
      </patternFill>
    </fill>
    <fill>
      <patternFill patternType="solid">
        <fgColor rgb="FF000000"/>
        <bgColor rgb="FF000000"/>
      </patternFill>
    </fill>
    <fill>
      <patternFill patternType="solid">
        <fgColor rgb="FF808080"/>
        <bgColor rgb="FF000000"/>
      </patternFill>
    </fill>
    <fill>
      <patternFill patternType="solid">
        <fgColor rgb="FFD9D9D9"/>
        <bgColor rgb="FF000000"/>
      </patternFill>
    </fill>
    <fill>
      <patternFill patternType="solid">
        <fgColor rgb="FFBFBFBF"/>
        <bgColor rgb="FF000000"/>
      </patternFill>
    </fill>
    <fill>
      <patternFill patternType="solid">
        <fgColor theme="0"/>
        <bgColor indexed="64"/>
      </patternFill>
    </fill>
    <fill>
      <patternFill patternType="solid">
        <fgColor indexed="8"/>
        <bgColor indexed="64"/>
      </patternFill>
    </fill>
    <fill>
      <patternFill patternType="solid">
        <fgColor theme="1"/>
        <bgColor indexed="64"/>
      </patternFill>
    </fill>
    <fill>
      <patternFill patternType="solid">
        <fgColor theme="0" tint="-0.34998626667073579"/>
        <bgColor indexed="64"/>
      </patternFill>
    </fill>
    <fill>
      <patternFill patternType="solid">
        <fgColor indexed="22"/>
        <bgColor indexed="64"/>
      </patternFill>
    </fill>
    <fill>
      <patternFill patternType="solid">
        <fgColor theme="4" tint="-0.249977111117893"/>
        <bgColor indexed="64"/>
      </patternFill>
    </fill>
    <fill>
      <patternFill patternType="solid">
        <fgColor rgb="FFFFFFCC"/>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8" tint="0.39997558519241921"/>
        <bgColor indexed="64"/>
      </patternFill>
    </fill>
    <fill>
      <patternFill patternType="solid">
        <fgColor rgb="FF366092"/>
        <bgColor rgb="FF000000"/>
      </patternFill>
    </fill>
    <fill>
      <patternFill patternType="solid">
        <fgColor rgb="FFFFFFCC"/>
        <bgColor rgb="FF000000"/>
      </patternFill>
    </fill>
    <fill>
      <patternFill patternType="solid">
        <fgColor indexed="55"/>
      </patternFill>
    </fill>
    <fill>
      <patternFill patternType="solid">
        <fgColor indexed="26"/>
        <bgColor indexed="64"/>
      </patternFill>
    </fill>
    <fill>
      <patternFill patternType="solid">
        <fgColor indexed="9"/>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9" tint="0.39994506668294322"/>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1" tint="0.499984740745262"/>
        <bgColor indexed="64"/>
      </patternFill>
    </fill>
    <fill>
      <patternFill patternType="solid">
        <fgColor rgb="FFFFFF99"/>
        <bgColor indexed="64"/>
      </patternFill>
    </fill>
    <fill>
      <patternFill patternType="solid">
        <fgColor rgb="FFFFC000"/>
        <bgColor indexed="64"/>
      </patternFill>
    </fill>
    <fill>
      <patternFill patternType="solid">
        <fgColor theme="6" tint="0.59999389629810485"/>
        <bgColor indexed="64"/>
      </patternFill>
    </fill>
    <fill>
      <patternFill patternType="solid">
        <fgColor theme="0" tint="-0.14999847407452621"/>
        <bgColor rgb="FF000000"/>
      </patternFill>
    </fill>
    <fill>
      <patternFill patternType="solid">
        <fgColor theme="8" tint="-0.249977111117893"/>
        <bgColor indexed="64"/>
      </patternFill>
    </fill>
    <fill>
      <patternFill patternType="solid">
        <fgColor theme="0" tint="-4.9989318521683403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bgColor rgb="FF000000"/>
      </patternFill>
    </fill>
    <fill>
      <patternFill patternType="solid">
        <fgColor indexed="43"/>
        <bgColor indexed="64"/>
      </patternFill>
    </fill>
    <fill>
      <patternFill patternType="solid">
        <fgColor theme="9" tint="0.79998168889431442"/>
        <bgColor indexed="64"/>
      </patternFill>
    </fill>
    <fill>
      <patternFill patternType="solid">
        <fgColor indexed="27"/>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8" tint="0.59999389629810485"/>
        <bgColor indexed="64"/>
      </patternFill>
    </fill>
    <fill>
      <patternFill patternType="solid">
        <fgColor indexed="38"/>
      </patternFill>
    </fill>
    <fill>
      <patternFill patternType="solid">
        <fgColor indexed="47"/>
      </patternFill>
    </fill>
    <fill>
      <patternFill patternType="solid">
        <fgColor indexed="26"/>
      </patternFill>
    </fill>
    <fill>
      <patternFill patternType="solid">
        <fgColor indexed="9"/>
      </patternFill>
    </fill>
    <fill>
      <patternFill patternType="solid">
        <fgColor indexed="43"/>
      </patternFill>
    </fill>
    <fill>
      <patternFill patternType="solid">
        <fgColor indexed="22"/>
      </patternFill>
    </fill>
    <fill>
      <patternFill patternType="solid">
        <fgColor indexed="31"/>
        <bgColor indexed="31"/>
      </patternFill>
    </fill>
    <fill>
      <patternFill patternType="solid">
        <fgColor indexed="44"/>
        <bgColor indexed="44"/>
      </patternFill>
    </fill>
    <fill>
      <patternFill patternType="solid">
        <fgColor indexed="49"/>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54"/>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45"/>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2"/>
      </patternFill>
    </fill>
    <fill>
      <patternFill patternType="solid">
        <fgColor indexed="44"/>
        <bgColor indexed="64"/>
      </patternFill>
    </fill>
    <fill>
      <patternFill patternType="gray0625">
        <bgColor indexed="44"/>
      </patternFill>
    </fill>
    <fill>
      <patternFill patternType="solid">
        <fgColor indexed="42"/>
        <bgColor indexed="64"/>
      </patternFill>
    </fill>
    <fill>
      <patternFill patternType="solid">
        <fgColor indexed="62"/>
        <bgColor indexed="64"/>
      </patternFill>
    </fill>
    <fill>
      <patternFill patternType="mediumGray">
        <fgColor indexed="22"/>
      </patternFill>
    </fill>
    <fill>
      <patternFill patternType="solid">
        <fgColor theme="4" tint="-0.499984740745262"/>
        <bgColor indexed="64"/>
      </patternFill>
    </fill>
    <fill>
      <patternFill patternType="solid">
        <fgColor rgb="FF95B3D7"/>
        <bgColor rgb="FF000000"/>
      </patternFill>
    </fill>
    <fill>
      <patternFill patternType="gray0625">
        <bgColor indexed="22"/>
      </patternFill>
    </fill>
    <fill>
      <patternFill patternType="solid">
        <fgColor indexed="47"/>
        <bgColor indexed="64"/>
      </patternFill>
    </fill>
    <fill>
      <patternFill patternType="solid">
        <fgColor indexed="37"/>
        <bgColor indexed="64"/>
      </patternFill>
    </fill>
    <fill>
      <patternFill patternType="solid">
        <fgColor indexed="32"/>
        <bgColor indexed="64"/>
      </patternFill>
    </fill>
    <fill>
      <patternFill patternType="solid">
        <fgColor indexed="17"/>
        <bgColor indexed="64"/>
      </patternFill>
    </fill>
    <fill>
      <patternFill patternType="solid">
        <fgColor indexed="18"/>
        <bgColor indexed="64"/>
      </patternFill>
    </fill>
    <fill>
      <patternFill patternType="solid">
        <fgColor indexed="31"/>
      </patternFill>
    </fill>
    <fill>
      <patternFill patternType="solid">
        <fgColor indexed="46"/>
      </patternFill>
    </fill>
    <fill>
      <patternFill patternType="solid">
        <fgColor indexed="2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0"/>
        <bgColor indexed="64"/>
      </patternFill>
    </fill>
    <fill>
      <patternFill patternType="solid">
        <fgColor indexed="34"/>
        <bgColor indexed="64"/>
      </patternFill>
    </fill>
    <fill>
      <patternFill patternType="solid">
        <fgColor indexed="49"/>
        <bgColor indexed="64"/>
      </patternFill>
    </fill>
    <fill>
      <patternFill patternType="solid">
        <fgColor indexed="29"/>
        <bgColor indexed="64"/>
      </patternFill>
    </fill>
    <fill>
      <patternFill patternType="solid">
        <fgColor indexed="30"/>
        <bgColor indexed="64"/>
      </patternFill>
    </fill>
    <fill>
      <patternFill patternType="gray125">
        <bgColor indexed="22"/>
      </patternFill>
    </fill>
    <fill>
      <patternFill patternType="lightUp">
        <bgColor indexed="22"/>
      </patternFill>
    </fill>
    <fill>
      <patternFill patternType="solid">
        <fgColor rgb="FF000000"/>
        <bgColor indexed="64"/>
      </patternFill>
    </fill>
    <fill>
      <patternFill patternType="gray125">
        <fgColor theme="3" tint="0.39991454817346722"/>
        <bgColor rgb="FFFFFFCC"/>
      </patternFill>
    </fill>
  </fills>
  <borders count="329">
    <border>
      <left/>
      <right/>
      <top/>
      <bottom/>
      <diagonal/>
    </border>
    <border>
      <left style="medium">
        <color auto="1"/>
      </left>
      <right/>
      <top style="medium">
        <color auto="1"/>
      </top>
      <bottom/>
      <diagonal/>
    </border>
    <border>
      <left/>
      <right/>
      <top style="medium">
        <color indexed="64"/>
      </top>
      <bottom/>
      <diagonal/>
    </border>
    <border>
      <left/>
      <right style="medium">
        <color auto="1"/>
      </right>
      <top style="medium">
        <color auto="1"/>
      </top>
      <bottom/>
      <diagonal/>
    </border>
    <border>
      <left/>
      <right style="medium">
        <color indexed="64"/>
      </right>
      <top/>
      <bottom/>
      <diagonal/>
    </border>
    <border>
      <left style="medium">
        <color indexed="64"/>
      </left>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thin">
        <color theme="0" tint="-0.34998626667073579"/>
      </right>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thin">
        <color indexed="64"/>
      </right>
      <top style="medium">
        <color indexed="64"/>
      </top>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top style="thin">
        <color theme="0" tint="-0.34998626667073579"/>
      </top>
      <bottom style="medium">
        <color indexed="64"/>
      </bottom>
      <diagonal/>
    </border>
    <border>
      <left style="medium">
        <color indexed="64"/>
      </left>
      <right/>
      <top style="thin">
        <color theme="0" tint="-0.34998626667073579"/>
      </top>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theme="0" tint="-0.34998626667073579"/>
      </bottom>
      <diagonal/>
    </border>
    <border>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top/>
      <bottom style="thin">
        <color indexed="64"/>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theme="0" tint="-0.34998626667073579"/>
      </top>
      <bottom style="medium">
        <color indexed="64"/>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bottom/>
      <diagonal/>
    </border>
    <border>
      <left/>
      <right/>
      <top/>
      <bottom style="medium">
        <color auto="1"/>
      </bottom>
      <diagonal/>
    </border>
    <border>
      <left style="thin">
        <color indexed="64"/>
      </left>
      <right/>
      <top style="thin">
        <color indexed="64"/>
      </top>
      <bottom/>
      <diagonal/>
    </border>
    <border>
      <left style="medium">
        <color auto="1"/>
      </left>
      <right style="medium">
        <color indexed="64"/>
      </right>
      <top style="medium">
        <color auto="1"/>
      </top>
      <bottom style="thin">
        <color theme="0" tint="-0.24994659260841701"/>
      </bottom>
      <diagonal/>
    </border>
    <border>
      <left style="medium">
        <color indexed="64"/>
      </left>
      <right style="medium">
        <color auto="1"/>
      </right>
      <top style="thin">
        <color theme="0" tint="-0.24994659260841701"/>
      </top>
      <bottom style="thin">
        <color theme="0" tint="-0.24994659260841701"/>
      </bottom>
      <diagonal/>
    </border>
    <border>
      <left style="medium">
        <color auto="1"/>
      </left>
      <right style="medium">
        <color auto="1"/>
      </right>
      <top style="thin">
        <color theme="0" tint="-0.24994659260841701"/>
      </top>
      <bottom style="medium">
        <color auto="1"/>
      </bottom>
      <diagonal/>
    </border>
    <border>
      <left/>
      <right style="medium">
        <color indexed="64"/>
      </right>
      <top style="medium">
        <color auto="1"/>
      </top>
      <bottom style="thin">
        <color theme="0" tint="-0.24994659260841701"/>
      </bottom>
      <diagonal/>
    </border>
    <border>
      <left/>
      <right style="medium">
        <color auto="1"/>
      </right>
      <top style="thin">
        <color theme="0" tint="-0.24994659260841701"/>
      </top>
      <bottom style="thin">
        <color theme="0" tint="-0.24994659260841701"/>
      </bottom>
      <diagonal/>
    </border>
    <border>
      <left/>
      <right style="medium">
        <color auto="1"/>
      </right>
      <top style="thin">
        <color theme="0" tint="-0.24994659260841701"/>
      </top>
      <bottom style="medium">
        <color auto="1"/>
      </bottom>
      <diagonal/>
    </border>
    <border>
      <left style="medium">
        <color auto="1"/>
      </left>
      <right style="medium">
        <color auto="1"/>
      </right>
      <top style="medium">
        <color auto="1"/>
      </top>
      <bottom style="medium">
        <color auto="1"/>
      </bottom>
      <diagonal/>
    </border>
    <border>
      <left style="medium">
        <color indexed="64"/>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theme="0" tint="-0.34998626667073579"/>
      </bottom>
      <diagonal/>
    </border>
    <border>
      <left style="thin">
        <color indexed="64"/>
      </left>
      <right style="medium">
        <color indexed="64"/>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auto="1"/>
      </left>
      <right style="medium">
        <color auto="1"/>
      </right>
      <top style="thin">
        <color theme="0" tint="-0.34998626667073579"/>
      </top>
      <bottom/>
      <diagonal/>
    </border>
    <border>
      <left style="medium">
        <color auto="1"/>
      </left>
      <right style="medium">
        <color auto="1"/>
      </right>
      <top/>
      <bottom style="thin">
        <color theme="0" tint="-0.34998626667073579"/>
      </bottom>
      <diagonal/>
    </border>
    <border>
      <left style="medium">
        <color indexed="64"/>
      </left>
      <right/>
      <top style="medium">
        <color indexed="64"/>
      </top>
      <bottom style="thin">
        <color theme="0" tint="-0.34998626667073579"/>
      </bottom>
      <diagonal/>
    </border>
    <border>
      <left style="medium">
        <color auto="1"/>
      </left>
      <right style="thin">
        <color indexed="64"/>
      </right>
      <top style="medium">
        <color auto="1"/>
      </top>
      <bottom style="thin">
        <color theme="0" tint="-0.24994659260841701"/>
      </bottom>
      <diagonal/>
    </border>
    <border>
      <left style="thin">
        <color indexed="64"/>
      </left>
      <right style="medium">
        <color indexed="64"/>
      </right>
      <top style="medium">
        <color auto="1"/>
      </top>
      <bottom style="thin">
        <color theme="0" tint="-0.24994659260841701"/>
      </bottom>
      <diagonal/>
    </border>
    <border>
      <left style="medium">
        <color indexed="64"/>
      </left>
      <right style="thin">
        <color indexed="64"/>
      </right>
      <top style="thin">
        <color theme="0" tint="-0.34998626667073579"/>
      </top>
      <bottom style="medium">
        <color auto="1"/>
      </bottom>
      <diagonal/>
    </border>
    <border>
      <left style="thin">
        <color indexed="64"/>
      </left>
      <right style="thin">
        <color indexed="64"/>
      </right>
      <top style="thin">
        <color theme="0" tint="-0.34998626667073579"/>
      </top>
      <bottom style="medium">
        <color auto="1"/>
      </bottom>
      <diagonal/>
    </border>
    <border>
      <left style="thin">
        <color indexed="64"/>
      </left>
      <right style="medium">
        <color indexed="64"/>
      </right>
      <top style="thin">
        <color theme="0" tint="-0.34998626667073579"/>
      </top>
      <bottom style="medium">
        <color auto="1"/>
      </bottom>
      <diagonal/>
    </border>
    <border>
      <left style="medium">
        <color auto="1"/>
      </left>
      <right/>
      <top style="thin">
        <color theme="0" tint="-0.34998626667073579"/>
      </top>
      <bottom style="medium">
        <color auto="1"/>
      </bottom>
      <diagonal/>
    </border>
    <border>
      <left style="medium">
        <color auto="1"/>
      </left>
      <right style="thin">
        <color indexed="64"/>
      </right>
      <top style="thin">
        <color theme="0" tint="-0.24994659260841701"/>
      </top>
      <bottom style="medium">
        <color auto="1"/>
      </bottom>
      <diagonal/>
    </border>
    <border>
      <left style="thin">
        <color indexed="64"/>
      </left>
      <right style="medium">
        <color indexed="64"/>
      </right>
      <top style="thin">
        <color theme="0" tint="-0.24994659260841701"/>
      </top>
      <bottom style="medium">
        <color auto="1"/>
      </bottom>
      <diagonal/>
    </border>
    <border>
      <left style="medium">
        <color indexed="64"/>
      </left>
      <right style="thin">
        <color indexed="64"/>
      </right>
      <top/>
      <bottom style="thin">
        <color theme="0" tint="-0.34998626667073579"/>
      </bottom>
      <diagonal/>
    </border>
    <border>
      <left style="thin">
        <color indexed="64"/>
      </left>
      <right style="thin">
        <color indexed="64"/>
      </right>
      <top/>
      <bottom style="thin">
        <color theme="0" tint="-0.34998626667073579"/>
      </bottom>
      <diagonal/>
    </border>
    <border>
      <left style="thin">
        <color indexed="64"/>
      </left>
      <right style="medium">
        <color indexed="64"/>
      </right>
      <top/>
      <bottom style="thin">
        <color theme="0" tint="-0.34998626667073579"/>
      </bottom>
      <diagonal/>
    </border>
    <border>
      <left style="medium">
        <color indexed="64"/>
      </left>
      <right style="thin">
        <color indexed="64"/>
      </right>
      <top style="thin">
        <color theme="0" tint="-0.34998626667073579"/>
      </top>
      <bottom/>
      <diagonal/>
    </border>
    <border>
      <left style="thin">
        <color indexed="64"/>
      </left>
      <right style="thin">
        <color indexed="64"/>
      </right>
      <top style="thin">
        <color theme="0" tint="-0.34998626667073579"/>
      </top>
      <bottom/>
      <diagonal/>
    </border>
    <border>
      <left style="thin">
        <color indexed="64"/>
      </left>
      <right style="medium">
        <color indexed="64"/>
      </right>
      <top style="thin">
        <color theme="0" tint="-0.34998626667073579"/>
      </top>
      <bottom/>
      <diagonal/>
    </border>
    <border>
      <left style="medium">
        <color indexed="64"/>
      </left>
      <right/>
      <top style="medium">
        <color indexed="64"/>
      </top>
      <bottom style="medium">
        <color indexed="64"/>
      </bottom>
      <diagonal/>
    </border>
    <border>
      <left/>
      <right/>
      <top style="medium">
        <color auto="1"/>
      </top>
      <bottom style="medium">
        <color auto="1"/>
      </bottom>
      <diagonal/>
    </border>
    <border>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thin">
        <color indexed="64"/>
      </left>
      <right/>
      <top style="medium">
        <color indexed="64"/>
      </top>
      <bottom style="thin">
        <color indexed="64"/>
      </bottom>
      <diagonal/>
    </border>
    <border>
      <left/>
      <right style="thin">
        <color auto="1"/>
      </right>
      <top style="medium">
        <color auto="1"/>
      </top>
      <bottom style="thin">
        <color auto="1"/>
      </bottom>
      <diagonal/>
    </border>
    <border>
      <left/>
      <right style="medium">
        <color indexed="64"/>
      </right>
      <top style="medium">
        <color auto="1"/>
      </top>
      <bottom style="thin">
        <color auto="1"/>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style="medium">
        <color indexed="64"/>
      </right>
      <top style="medium">
        <color indexed="64"/>
      </top>
      <bottom style="thin">
        <color indexed="64"/>
      </bottom>
      <diagonal/>
    </border>
    <border>
      <left style="thin">
        <color auto="1"/>
      </left>
      <right style="medium">
        <color indexed="64"/>
      </right>
      <top/>
      <bottom/>
      <diagonal/>
    </border>
    <border>
      <left style="thin">
        <color indexed="64"/>
      </left>
      <right style="medium">
        <color indexed="64"/>
      </right>
      <top style="thin">
        <color indexed="64"/>
      </top>
      <bottom/>
      <diagonal/>
    </border>
    <border>
      <left style="medium">
        <color auto="1"/>
      </left>
      <right/>
      <top style="thin">
        <color indexed="64"/>
      </top>
      <bottom/>
      <diagonal/>
    </border>
    <border>
      <left/>
      <right style="medium">
        <color auto="1"/>
      </right>
      <top style="thin">
        <color auto="1"/>
      </top>
      <bottom/>
      <diagonal/>
    </border>
    <border>
      <left/>
      <right style="thin">
        <color indexed="64"/>
      </right>
      <top style="medium">
        <color indexed="64"/>
      </top>
      <bottom style="thin">
        <color theme="0" tint="-0.34998626667073579"/>
      </bottom>
      <diagonal/>
    </border>
    <border>
      <left style="thin">
        <color indexed="64"/>
      </left>
      <right/>
      <top style="medium">
        <color indexed="64"/>
      </top>
      <bottom style="thin">
        <color theme="0" tint="-0.34998626667073579"/>
      </bottom>
      <diagonal/>
    </border>
    <border>
      <left/>
      <right/>
      <top style="medium">
        <color indexed="64"/>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diagonal/>
    </border>
    <border>
      <left style="thin">
        <color indexed="64"/>
      </left>
      <right/>
      <top style="thin">
        <color theme="0" tint="-0.34998626667073579"/>
      </top>
      <bottom/>
      <diagonal/>
    </border>
    <border>
      <left/>
      <right/>
      <top style="thin">
        <color theme="0" tint="-0.34998626667073579"/>
      </top>
      <bottom/>
      <diagonal/>
    </border>
    <border>
      <left style="medium">
        <color indexed="64"/>
      </left>
      <right style="thin">
        <color indexed="64"/>
      </right>
      <top style="medium">
        <color auto="1"/>
      </top>
      <bottom style="medium">
        <color indexed="64"/>
      </bottom>
      <diagonal/>
    </border>
    <border>
      <left style="medium">
        <color auto="1"/>
      </left>
      <right style="medium">
        <color indexed="64"/>
      </right>
      <top/>
      <bottom style="thin">
        <color theme="0" tint="-0.24994659260841701"/>
      </bottom>
      <diagonal/>
    </border>
    <border>
      <left style="thin">
        <color theme="0" tint="-0.34998626667073579"/>
      </left>
      <right style="thin">
        <color theme="0" tint="-0.34998626667073579"/>
      </right>
      <top style="medium">
        <color auto="1"/>
      </top>
      <bottom style="thin">
        <color theme="0" tint="-0.34998626667073579"/>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style="thin">
        <color indexed="64"/>
      </bottom>
      <diagonal/>
    </border>
    <border>
      <left style="medium">
        <color indexed="64"/>
      </left>
      <right style="medium">
        <color auto="1"/>
      </right>
      <top style="thin">
        <color theme="0" tint="-0.24994659260841701"/>
      </top>
      <bottom style="thin">
        <color theme="0" tint="-0.34998626667073579"/>
      </bottom>
      <diagonal/>
    </border>
    <border>
      <left style="thin">
        <color indexed="64"/>
      </left>
      <right style="medium">
        <color indexed="64"/>
      </right>
      <top style="medium">
        <color auto="1"/>
      </top>
      <bottom style="medium">
        <color indexed="64"/>
      </bottom>
      <diagonal/>
    </border>
    <border>
      <left style="thin">
        <color indexed="64"/>
      </left>
      <right style="thin">
        <color indexed="64"/>
      </right>
      <top style="medium">
        <color auto="1"/>
      </top>
      <bottom style="medium">
        <color indexed="64"/>
      </bottom>
      <diagonal/>
    </border>
    <border>
      <left/>
      <right style="thin">
        <color theme="0" tint="-0.34998626667073579"/>
      </right>
      <top style="medium">
        <color auto="1"/>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medium">
        <color auto="1"/>
      </right>
      <top/>
      <bottom style="thin">
        <color auto="1"/>
      </bottom>
      <diagonal/>
    </border>
    <border>
      <left style="thin">
        <color theme="0" tint="-0.34998626667073579"/>
      </left>
      <right style="thin">
        <color theme="0" tint="-0.34998626667073579"/>
      </right>
      <top/>
      <bottom style="thin">
        <color theme="0" tint="-0.34998626667073579"/>
      </bottom>
      <diagonal/>
    </border>
    <border>
      <left style="medium">
        <color indexed="64"/>
      </left>
      <right/>
      <top style="thin">
        <color indexed="64"/>
      </top>
      <bottom style="medium">
        <color auto="1"/>
      </bottom>
      <diagonal/>
    </border>
    <border>
      <left style="thin">
        <color indexed="64"/>
      </left>
      <right style="thin">
        <color indexed="64"/>
      </right>
      <top style="thin">
        <color indexed="64"/>
      </top>
      <bottom style="thin">
        <color theme="0" tint="-0.14996795556505021"/>
      </bottom>
      <diagonal/>
    </border>
    <border>
      <left/>
      <right style="thin">
        <color theme="0" tint="-0.14996795556505021"/>
      </right>
      <top style="thin">
        <color auto="1"/>
      </top>
      <bottom style="thin">
        <color theme="0" tint="-0.14996795556505021"/>
      </bottom>
      <diagonal/>
    </border>
    <border>
      <left style="thin">
        <color theme="0" tint="-0.14996795556505021"/>
      </left>
      <right style="thin">
        <color theme="0" tint="-0.14996795556505021"/>
      </right>
      <top style="thin">
        <color auto="1"/>
      </top>
      <bottom style="thin">
        <color theme="0" tint="-0.14996795556505021"/>
      </bottom>
      <diagonal/>
    </border>
    <border>
      <left style="thin">
        <color theme="0" tint="-0.14996795556505021"/>
      </left>
      <right style="thin">
        <color auto="1"/>
      </right>
      <top style="thin">
        <color auto="1"/>
      </top>
      <bottom style="thin">
        <color theme="0" tint="-0.14996795556505021"/>
      </bottom>
      <diagonal/>
    </border>
    <border>
      <left style="thin">
        <color indexed="64"/>
      </left>
      <right style="thin">
        <color indexed="64"/>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auto="1"/>
      </bottom>
      <diagonal/>
    </border>
    <border>
      <left style="thin">
        <color theme="0" tint="-0.14996795556505021"/>
      </left>
      <right style="thin">
        <color theme="0" tint="-0.14996795556505021"/>
      </right>
      <top style="thin">
        <color theme="0" tint="-0.14996795556505021"/>
      </top>
      <bottom style="thin">
        <color auto="1"/>
      </bottom>
      <diagonal/>
    </border>
    <border>
      <left style="thin">
        <color theme="0" tint="-0.14996795556505021"/>
      </left>
      <right style="thin">
        <color auto="1"/>
      </right>
      <top style="thin">
        <color theme="0" tint="-0.14996795556505021"/>
      </top>
      <bottom style="thin">
        <color auto="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tint="-0.14996795556505021"/>
      </left>
      <right style="thin">
        <color auto="1"/>
      </right>
      <top style="thin">
        <color theme="0" tint="-0.14996795556505021"/>
      </top>
      <bottom style="thin">
        <color theme="0" tint="-0.14996795556505021"/>
      </bottom>
      <diagonal/>
    </border>
    <border>
      <left/>
      <right style="thin">
        <color theme="0" tint="-0.14996795556505021"/>
      </right>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auto="1"/>
      </right>
      <top/>
      <bottom style="thin">
        <color theme="0" tint="-0.14996795556505021"/>
      </bottom>
      <diagonal/>
    </border>
    <border>
      <left style="thin">
        <color indexed="64"/>
      </left>
      <right style="thin">
        <color indexed="64"/>
      </right>
      <top style="thin">
        <color theme="0" tint="-0.14996795556505021"/>
      </top>
      <bottom style="thin">
        <color indexed="64"/>
      </bottom>
      <diagonal/>
    </border>
    <border>
      <left style="thin">
        <color theme="0" tint="-0.14996795556505021"/>
      </left>
      <right style="thin">
        <color theme="0" tint="-0.14996795556505021"/>
      </right>
      <top style="medium">
        <color indexed="64"/>
      </top>
      <bottom/>
      <diagonal/>
    </border>
    <border>
      <left style="thin">
        <color theme="0" tint="-0.14996795556505021"/>
      </left>
      <right style="thin">
        <color theme="0" tint="-0.14996795556505021"/>
      </right>
      <top style="thin">
        <color auto="1"/>
      </top>
      <bottom/>
      <diagonal/>
    </border>
    <border>
      <left style="thin">
        <color theme="0" tint="-0.14996795556505021"/>
      </left>
      <right style="thin">
        <color theme="0" tint="-0.14996795556505021"/>
      </right>
      <top/>
      <bottom style="thin">
        <color auto="1"/>
      </bottom>
      <diagonal/>
    </border>
    <border>
      <left style="thin">
        <color theme="0" tint="-0.14996795556505021"/>
      </left>
      <right style="thin">
        <color theme="0" tint="-0.14996795556505021"/>
      </right>
      <top style="thin">
        <color theme="0" tint="-0.14996795556505021"/>
      </top>
      <bottom/>
      <diagonal/>
    </border>
    <border>
      <left style="thin">
        <color auto="1"/>
      </left>
      <right/>
      <top style="medium">
        <color auto="1"/>
      </top>
      <bottom/>
      <diagonal/>
    </border>
    <border>
      <left style="thin">
        <color theme="0" tint="-0.34998626667073579"/>
      </left>
      <right/>
      <top style="medium">
        <color indexed="64"/>
      </top>
      <bottom style="thin">
        <color theme="0" tint="-0.34998626667073579"/>
      </bottom>
      <diagonal/>
    </border>
    <border>
      <left style="thin">
        <color theme="0" tint="-0.34998626667073579"/>
      </left>
      <right/>
      <top/>
      <bottom style="thin">
        <color theme="0" tint="-0.34998626667073579"/>
      </bottom>
      <diagonal/>
    </border>
    <border>
      <left style="medium">
        <color indexed="64"/>
      </left>
      <right style="thin">
        <color theme="0" tint="-0.34998626667073579"/>
      </right>
      <top style="medium">
        <color auto="1"/>
      </top>
      <bottom style="medium">
        <color indexed="64"/>
      </bottom>
      <diagonal/>
    </border>
    <border>
      <left style="thin">
        <color theme="0" tint="-0.34998626667073579"/>
      </left>
      <right style="thin">
        <color theme="0" tint="-0.34998626667073579"/>
      </right>
      <top style="medium">
        <color auto="1"/>
      </top>
      <bottom style="medium">
        <color indexed="64"/>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auto="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indexed="64"/>
      </left>
      <right style="thin">
        <color theme="0" tint="-0.14996795556505021"/>
      </right>
      <top style="thin">
        <color theme="0" tint="-0.14996795556505021"/>
      </top>
      <bottom style="medium">
        <color indexed="64"/>
      </bottom>
      <diagonal/>
    </border>
    <border>
      <left style="thin">
        <color theme="0" tint="-0.14996795556505021"/>
      </left>
      <right style="thin">
        <color theme="0" tint="-0.14996795556505021"/>
      </right>
      <top style="thin">
        <color theme="0" tint="-0.14996795556505021"/>
      </top>
      <bottom style="medium">
        <color indexed="64"/>
      </bottom>
      <diagonal/>
    </border>
    <border>
      <left style="thin">
        <color theme="0" tint="-0.14996795556505021"/>
      </left>
      <right style="thin">
        <color auto="1"/>
      </right>
      <top style="thin">
        <color theme="0" tint="-0.14996795556505021"/>
      </top>
      <bottom style="medium">
        <color indexed="64"/>
      </bottom>
      <diagonal/>
    </border>
    <border>
      <left style="thin">
        <color indexed="64"/>
      </left>
      <right style="thin">
        <color theme="0" tint="-0.14996795556505021"/>
      </right>
      <top style="thin">
        <color theme="0" tint="-0.14996795556505021"/>
      </top>
      <bottom/>
      <diagonal/>
    </border>
    <border>
      <left style="thin">
        <color indexed="64"/>
      </left>
      <right style="thin">
        <color theme="0" tint="-0.14996795556505021"/>
      </right>
      <top/>
      <bottom style="thin">
        <color theme="0" tint="-0.14996795556505021"/>
      </bottom>
      <diagonal/>
    </border>
    <border>
      <left style="thin">
        <color indexed="64"/>
      </left>
      <right style="thin">
        <color theme="0" tint="-0.14996795556505021"/>
      </right>
      <top style="thin">
        <color auto="1"/>
      </top>
      <bottom/>
      <diagonal/>
    </border>
    <border>
      <left style="thin">
        <color indexed="64"/>
      </left>
      <right style="thin">
        <color theme="0" tint="-0.14996795556505021"/>
      </right>
      <top/>
      <bottom style="thin">
        <color auto="1"/>
      </bottom>
      <diagonal/>
    </border>
    <border>
      <left style="thin">
        <color indexed="64"/>
      </left>
      <right style="thin">
        <color theme="0" tint="-0.14996795556505021"/>
      </right>
      <top style="medium">
        <color indexed="64"/>
      </top>
      <bottom/>
      <diagonal/>
    </border>
    <border>
      <left style="thin">
        <color indexed="64"/>
      </left>
      <right style="medium">
        <color indexed="64"/>
      </right>
      <top/>
      <bottom style="medium">
        <color indexed="64"/>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indexed="64"/>
      </left>
      <right style="thin">
        <color theme="0" tint="-0.14996795556505021"/>
      </right>
      <top/>
      <bottom/>
      <diagonal/>
    </border>
    <border>
      <left style="thin">
        <color theme="0" tint="-0.14996795556505021"/>
      </left>
      <right style="thin">
        <color theme="0" tint="-0.14996795556505021"/>
      </right>
      <top/>
      <bottom/>
      <diagonal/>
    </border>
    <border>
      <left style="medium">
        <color indexed="64"/>
      </left>
      <right style="thin">
        <color theme="0" tint="-0.14996795556505021"/>
      </right>
      <top style="medium">
        <color indexed="64"/>
      </top>
      <bottom style="medium">
        <color indexed="64"/>
      </bottom>
      <diagonal/>
    </border>
    <border>
      <left style="thin">
        <color theme="0" tint="-0.14996795556505021"/>
      </left>
      <right style="thin">
        <color theme="0" tint="-0.14996795556505021"/>
      </right>
      <top style="medium">
        <color indexed="64"/>
      </top>
      <bottom style="medium">
        <color indexed="64"/>
      </bottom>
      <diagonal/>
    </border>
    <border>
      <left style="thin">
        <color theme="0" tint="-0.24994659260841701"/>
      </left>
      <right style="thin">
        <color theme="0" tint="-0.24994659260841701"/>
      </right>
      <top style="medium">
        <color auto="1"/>
      </top>
      <bottom style="thin">
        <color theme="0" tint="-0.24994659260841701"/>
      </bottom>
      <diagonal/>
    </border>
    <border>
      <left style="thin">
        <color theme="0" tint="-0.24994659260841701"/>
      </left>
      <right style="thin">
        <color indexed="64"/>
      </right>
      <top style="medium">
        <color auto="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top style="thin">
        <color theme="0" tint="-0.24994659260841701"/>
      </top>
      <bottom style="thin">
        <color theme="0" tint="-0.24994659260841701"/>
      </bottom>
      <diagonal/>
    </border>
    <border>
      <left/>
      <right/>
      <top style="thin">
        <color theme="0" tint="-0.34998626667073579"/>
      </top>
      <bottom style="medium">
        <color indexed="64"/>
      </bottom>
      <diagonal/>
    </border>
    <border>
      <left style="thin">
        <color theme="0" tint="-0.24994659260841701"/>
      </left>
      <right/>
      <top style="thin">
        <color theme="0" tint="-0.24994659260841701"/>
      </top>
      <bottom style="medium">
        <color indexed="64"/>
      </bottom>
      <diagonal/>
    </border>
    <border>
      <left style="medium">
        <color auto="1"/>
      </left>
      <right style="thin">
        <color auto="1"/>
      </right>
      <top/>
      <bottom style="thin">
        <color theme="0" tint="-0.24994659260841701"/>
      </bottom>
      <diagonal/>
    </border>
    <border>
      <left style="medium">
        <color auto="1"/>
      </left>
      <right style="thin">
        <color auto="1"/>
      </right>
      <top style="thin">
        <color theme="0" tint="-0.24994659260841701"/>
      </top>
      <bottom style="thin">
        <color theme="0" tint="-0.24994659260841701"/>
      </bottom>
      <diagonal/>
    </border>
    <border>
      <left/>
      <right/>
      <top style="thin">
        <color indexed="64"/>
      </top>
      <bottom/>
      <diagonal/>
    </border>
    <border>
      <left style="thin">
        <color indexed="64"/>
      </left>
      <right style="thin">
        <color indexed="64"/>
      </right>
      <top style="thin">
        <color indexed="64"/>
      </top>
      <bottom style="medium">
        <color indexed="64"/>
      </bottom>
      <diagonal/>
    </border>
    <border>
      <left style="thin">
        <color theme="0" tint="-0.24994659260841701"/>
      </left>
      <right style="thin">
        <color theme="0" tint="-0.24994659260841701"/>
      </right>
      <top style="thin">
        <color theme="0" tint="-0.24994659260841701"/>
      </top>
      <bottom/>
      <diagonal/>
    </border>
    <border>
      <left style="thin">
        <color theme="0" tint="-0.24994659260841701"/>
      </left>
      <right style="thin">
        <color indexed="64"/>
      </right>
      <top style="thin">
        <color theme="0" tint="-0.24994659260841701"/>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auto="1"/>
      </right>
      <top style="thin">
        <color theme="0" tint="-0.34998626667073579"/>
      </top>
      <bottom/>
      <diagonal/>
    </border>
    <border>
      <left/>
      <right/>
      <top/>
      <bottom style="thin">
        <color theme="0" tint="-0.34998626667073579"/>
      </bottom>
      <diagonal/>
    </border>
    <border>
      <left style="thin">
        <color auto="1"/>
      </left>
      <right style="thin">
        <color indexed="64"/>
      </right>
      <top style="thin">
        <color theme="0" tint="-0.24994659260841701"/>
      </top>
      <bottom style="thin">
        <color theme="0" tint="-0.24994659260841701"/>
      </bottom>
      <diagonal/>
    </border>
    <border>
      <left style="thin">
        <color auto="1"/>
      </left>
      <right style="thin">
        <color indexed="64"/>
      </right>
      <top style="thin">
        <color theme="0" tint="-0.24994659260841701"/>
      </top>
      <bottom style="medium">
        <color auto="1"/>
      </bottom>
      <diagonal/>
    </border>
    <border>
      <left style="medium">
        <color indexed="64"/>
      </left>
      <right/>
      <top/>
      <bottom style="thin">
        <color theme="0" tint="-0.34998626667073579"/>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medium">
        <color auto="1"/>
      </bottom>
      <diagonal/>
    </border>
    <border>
      <left/>
      <right style="thin">
        <color indexed="64"/>
      </right>
      <top style="medium">
        <color auto="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diagonal/>
    </border>
    <border>
      <left/>
      <right style="thin">
        <color indexed="64"/>
      </right>
      <top style="thin">
        <color theme="0" tint="-0.24994659260841701"/>
      </top>
      <bottom style="medium">
        <color auto="1"/>
      </bottom>
      <diagonal/>
    </border>
    <border>
      <left style="medium">
        <color auto="1"/>
      </left>
      <right/>
      <top style="thin">
        <color theme="0" tint="-0.24994659260841701"/>
      </top>
      <bottom style="thin">
        <color theme="0" tint="-0.24994659260841701"/>
      </bottom>
      <diagonal/>
    </border>
    <border>
      <left/>
      <right style="thin">
        <color theme="0" tint="-0.24994659260841701"/>
      </right>
      <top style="medium">
        <color auto="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medium">
        <color indexed="64"/>
      </left>
      <right style="medium">
        <color auto="1"/>
      </right>
      <top style="medium">
        <color indexed="64"/>
      </top>
      <bottom style="thin">
        <color theme="0" tint="-0.14996795556505021"/>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style="thin">
        <color theme="0" tint="-0.14996795556505021"/>
      </top>
      <bottom style="medium">
        <color auto="1"/>
      </bottom>
      <diagonal/>
    </border>
    <border>
      <left style="medium">
        <color indexed="64"/>
      </left>
      <right/>
      <top style="thin">
        <color theme="0" tint="-0.24994659260841701"/>
      </top>
      <bottom/>
      <diagonal/>
    </border>
    <border>
      <left style="medium">
        <color indexed="64"/>
      </left>
      <right style="thin">
        <color indexed="64"/>
      </right>
      <top style="medium">
        <color indexed="64"/>
      </top>
      <bottom style="thin">
        <color theme="0" tint="-0.14996795556505021"/>
      </bottom>
      <diagonal/>
    </border>
    <border>
      <left style="medium">
        <color indexed="64"/>
      </left>
      <right style="thin">
        <color indexed="64"/>
      </right>
      <top style="thin">
        <color theme="0" tint="-0.14996795556505021"/>
      </top>
      <bottom style="thin">
        <color theme="0" tint="-0.14996795556505021"/>
      </bottom>
      <diagonal/>
    </border>
    <border>
      <left style="medium">
        <color indexed="64"/>
      </left>
      <right style="thin">
        <color indexed="64"/>
      </right>
      <top style="thin">
        <color theme="0" tint="-0.14996795556505021"/>
      </top>
      <bottom style="medium">
        <color auto="1"/>
      </bottom>
      <diagonal/>
    </border>
    <border>
      <left style="medium">
        <color indexed="64"/>
      </left>
      <right/>
      <top style="medium">
        <color indexed="64"/>
      </top>
      <bottom style="thin">
        <color theme="0" tint="-0.14996795556505021"/>
      </bottom>
      <diagonal/>
    </border>
    <border>
      <left style="medium">
        <color indexed="64"/>
      </left>
      <right/>
      <top style="thin">
        <color theme="0" tint="-0.14996795556505021"/>
      </top>
      <bottom style="thin">
        <color theme="0" tint="-0.14996795556505021"/>
      </bottom>
      <diagonal/>
    </border>
    <border>
      <left style="medium">
        <color indexed="64"/>
      </left>
      <right/>
      <top style="thin">
        <color theme="0" tint="-0.14996795556505021"/>
      </top>
      <bottom style="medium">
        <color auto="1"/>
      </bottom>
      <diagonal/>
    </border>
    <border>
      <left style="medium">
        <color indexed="64"/>
      </left>
      <right/>
      <top style="thin">
        <color theme="0" tint="-0.14996795556505021"/>
      </top>
      <bottom/>
      <diagonal/>
    </border>
    <border>
      <left/>
      <right style="thin">
        <color theme="0" tint="-0.24994659260841701"/>
      </right>
      <top style="thin">
        <color theme="0" tint="-0.24994659260841701"/>
      </top>
      <bottom/>
      <diagonal/>
    </border>
    <border>
      <left style="medium">
        <color indexed="64"/>
      </left>
      <right style="thin">
        <color theme="0" tint="-0.14996795556505021"/>
      </right>
      <top style="medium">
        <color indexed="64"/>
      </top>
      <bottom style="thin">
        <color theme="0" tint="-0.14996795556505021"/>
      </bottom>
      <diagonal/>
    </border>
    <border>
      <left style="thin">
        <color theme="0" tint="-0.14996795556505021"/>
      </left>
      <right style="thin">
        <color theme="0" tint="-0.14996795556505021"/>
      </right>
      <top style="medium">
        <color indexed="64"/>
      </top>
      <bottom style="thin">
        <color theme="0" tint="-0.14996795556505021"/>
      </bottom>
      <diagonal/>
    </border>
    <border>
      <left style="thin">
        <color theme="0" tint="-0.14996795556505021"/>
      </left>
      <right style="thin">
        <color indexed="64"/>
      </right>
      <top style="medium">
        <color indexed="64"/>
      </top>
      <bottom style="thin">
        <color theme="0" tint="-0.14996795556505021"/>
      </bottom>
      <diagonal/>
    </border>
    <border>
      <left style="medium">
        <color indexed="64"/>
      </left>
      <right style="thin">
        <color theme="0" tint="-0.14996795556505021"/>
      </right>
      <top style="thin">
        <color theme="0" tint="-0.14996795556505021"/>
      </top>
      <bottom style="thin">
        <color theme="0" tint="-0.14996795556505021"/>
      </bottom>
      <diagonal/>
    </border>
    <border>
      <left style="medium">
        <color indexed="64"/>
      </left>
      <right style="thin">
        <color theme="0" tint="-0.14996795556505021"/>
      </right>
      <top style="thin">
        <color theme="0" tint="-0.14996795556505021"/>
      </top>
      <bottom style="medium">
        <color indexed="64"/>
      </bottom>
      <diagonal/>
    </border>
    <border>
      <left style="thin">
        <color indexed="64"/>
      </left>
      <right style="thin">
        <color theme="0" tint="-0.14996795556505021"/>
      </right>
      <top style="medium">
        <color indexed="64"/>
      </top>
      <bottom style="thin">
        <color theme="0" tint="-0.14996795556505021"/>
      </bottom>
      <diagonal/>
    </border>
    <border>
      <left/>
      <right style="thin">
        <color theme="0" tint="-0.14996795556505021"/>
      </right>
      <top style="medium">
        <color indexed="64"/>
      </top>
      <bottom style="thin">
        <color theme="0" tint="-0.14996795556505021"/>
      </bottom>
      <diagonal/>
    </border>
    <border>
      <left/>
      <right style="thin">
        <color theme="0" tint="-0.14996795556505021"/>
      </right>
      <top style="thin">
        <color theme="0" tint="-0.14996795556505021"/>
      </top>
      <bottom style="medium">
        <color indexed="64"/>
      </bottom>
      <diagonal/>
    </border>
    <border>
      <left style="thin">
        <color indexed="64"/>
      </left>
      <right style="medium">
        <color indexed="64"/>
      </right>
      <top style="medium">
        <color indexed="64"/>
      </top>
      <bottom style="thin">
        <color theme="0" tint="-0.14996795556505021"/>
      </bottom>
      <diagonal/>
    </border>
    <border>
      <left style="thin">
        <color indexed="64"/>
      </left>
      <right style="medium">
        <color indexed="64"/>
      </right>
      <top style="thin">
        <color theme="0" tint="-0.14996795556505021"/>
      </top>
      <bottom style="thin">
        <color theme="0" tint="-0.14996795556505021"/>
      </bottom>
      <diagonal/>
    </border>
    <border>
      <left style="thin">
        <color indexed="64"/>
      </left>
      <right style="medium">
        <color indexed="64"/>
      </right>
      <top style="thin">
        <color theme="0" tint="-0.14996795556505021"/>
      </top>
      <bottom style="medium">
        <color auto="1"/>
      </bottom>
      <diagonal/>
    </border>
    <border>
      <left/>
      <right style="medium">
        <color indexed="64"/>
      </right>
      <top/>
      <bottom style="thin">
        <color theme="0" tint="-0.34998626667073579"/>
      </bottom>
      <diagonal/>
    </border>
    <border>
      <left style="thin">
        <color indexed="64"/>
      </left>
      <right/>
      <top/>
      <bottom/>
      <diagonal/>
    </border>
    <border>
      <left style="thin">
        <color indexed="64"/>
      </left>
      <right style="thin">
        <color indexed="64"/>
      </right>
      <top style="medium">
        <color indexed="64"/>
      </top>
      <bottom style="thin">
        <color theme="0" tint="-0.14996795556505021"/>
      </bottom>
      <diagonal/>
    </border>
    <border>
      <left style="thin">
        <color indexed="64"/>
      </left>
      <right/>
      <top style="medium">
        <color indexed="64"/>
      </top>
      <bottom style="thin">
        <color theme="0" tint="-0.14996795556505021"/>
      </bottom>
      <diagonal/>
    </border>
    <border>
      <left/>
      <right/>
      <top style="medium">
        <color indexed="64"/>
      </top>
      <bottom style="thin">
        <color theme="0" tint="-0.14996795556505021"/>
      </bottom>
      <diagonal/>
    </border>
    <border>
      <left/>
      <right style="medium">
        <color indexed="64"/>
      </right>
      <top style="medium">
        <color indexed="64"/>
      </top>
      <bottom style="thin">
        <color theme="0" tint="-0.14996795556505021"/>
      </bottom>
      <diagonal/>
    </border>
    <border>
      <left/>
      <right style="thin">
        <color indexed="64"/>
      </right>
      <top style="medium">
        <color indexed="64"/>
      </top>
      <bottom style="thin">
        <color theme="0" tint="-0.14996795556505021"/>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thin">
        <color theme="0" tint="-0.34998626667073579"/>
      </top>
      <bottom style="medium">
        <color indexed="64"/>
      </bottom>
      <diagonal/>
    </border>
    <border>
      <left/>
      <right style="thin">
        <color indexed="64"/>
      </right>
      <top style="thin">
        <color theme="0" tint="-0.34998626667073579"/>
      </top>
      <bottom style="medium">
        <color indexed="64"/>
      </bottom>
      <diagonal/>
    </border>
    <border>
      <left style="thin">
        <color theme="0" tint="-0.24994659260841701"/>
      </left>
      <right style="medium">
        <color indexed="64"/>
      </right>
      <top/>
      <bottom style="thin">
        <color theme="0" tint="-0.24994659260841701"/>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style="thin">
        <color theme="0" tint="-0.24994659260841701"/>
      </top>
      <bottom style="thin">
        <color theme="0" tint="-0.24994659260841701"/>
      </bottom>
      <diagonal/>
    </border>
    <border>
      <left/>
      <right/>
      <top style="thin">
        <color theme="0" tint="-0.24994659260841701"/>
      </top>
      <bottom style="medium">
        <color indexed="64"/>
      </bottom>
      <diagonal/>
    </border>
    <border>
      <left/>
      <right/>
      <top style="thin">
        <color indexed="64"/>
      </top>
      <bottom/>
      <diagonal/>
    </border>
    <border>
      <left/>
      <right/>
      <top style="medium">
        <color indexed="64"/>
      </top>
      <bottom style="thin">
        <color theme="0" tint="-0.24994659260841701"/>
      </bottom>
      <diagonal/>
    </border>
    <border>
      <left style="medium">
        <color indexed="64"/>
      </left>
      <right style="medium">
        <color auto="1"/>
      </right>
      <top style="thin">
        <color theme="0" tint="-0.24994659260841701"/>
      </top>
      <bottom style="thin">
        <color indexed="64"/>
      </bottom>
      <diagonal/>
    </border>
    <border>
      <left/>
      <right style="medium">
        <color indexed="64"/>
      </right>
      <top style="thin">
        <color theme="0" tint="-0.34998626667073579"/>
      </top>
      <bottom style="thin">
        <color indexed="64"/>
      </bottom>
      <diagonal/>
    </border>
    <border>
      <left/>
      <right style="medium">
        <color auto="1"/>
      </right>
      <top style="thin">
        <color theme="0" tint="-0.24994659260841701"/>
      </top>
      <bottom style="thin">
        <color indexed="64"/>
      </bottom>
      <diagonal/>
    </border>
    <border>
      <left style="medium">
        <color auto="1"/>
      </left>
      <right style="thin">
        <color auto="1"/>
      </right>
      <top style="thin">
        <color theme="0" tint="-0.24994659260841701"/>
      </top>
      <bottom/>
      <diagonal/>
    </border>
    <border>
      <left style="medium">
        <color indexed="64"/>
      </left>
      <right/>
      <top style="thin">
        <color indexed="64"/>
      </top>
      <bottom style="thin">
        <color theme="0" tint="-0.34998626667073579"/>
      </bottom>
      <diagonal/>
    </border>
    <border>
      <left style="medium">
        <color indexed="64"/>
      </left>
      <right/>
      <top style="thin">
        <color theme="0" tint="-0.34998626667073579"/>
      </top>
      <bottom style="thin">
        <color indexed="64"/>
      </bottom>
      <diagonal/>
    </border>
    <border>
      <left style="medium">
        <color auto="1"/>
      </left>
      <right/>
      <top style="thin">
        <color indexed="64"/>
      </top>
      <bottom style="thin">
        <color theme="0" tint="-0.24994659260841701"/>
      </bottom>
      <diagonal/>
    </border>
    <border>
      <left style="medium">
        <color auto="1"/>
      </left>
      <right/>
      <top style="thin">
        <color theme="0" tint="-0.24994659260841701"/>
      </top>
      <bottom style="thin">
        <color indexed="64"/>
      </bottom>
      <diagonal/>
    </border>
    <border>
      <left style="medium">
        <color auto="1"/>
      </left>
      <right/>
      <top/>
      <bottom style="thin">
        <color theme="0" tint="-0.24994659260841701"/>
      </bottom>
      <diagonal/>
    </border>
    <border>
      <left style="medium">
        <color indexed="64"/>
      </left>
      <right style="medium">
        <color indexed="64"/>
      </right>
      <top style="thin">
        <color theme="0" tint="-0.34998626667073579"/>
      </top>
      <bottom style="thin">
        <color indexed="64"/>
      </bottom>
      <diagonal/>
    </border>
    <border>
      <left style="medium">
        <color indexed="64"/>
      </left>
      <right style="thin">
        <color indexed="64"/>
      </right>
      <top style="thin">
        <color theme="0" tint="-0.34998626667073579"/>
      </top>
      <bottom style="thin">
        <color indexed="64"/>
      </bottom>
      <diagonal/>
    </border>
    <border>
      <left style="medium">
        <color auto="1"/>
      </left>
      <right style="medium">
        <color indexed="64"/>
      </right>
      <top style="thin">
        <color indexed="64"/>
      </top>
      <bottom style="thin">
        <color theme="0" tint="-0.24994659260841701"/>
      </bottom>
      <diagonal/>
    </border>
    <border>
      <left style="medium">
        <color auto="1"/>
      </left>
      <right style="medium">
        <color auto="1"/>
      </right>
      <top style="thin">
        <color indexed="64"/>
      </top>
      <bottom style="thin">
        <color theme="0" tint="-0.34998626667073579"/>
      </bottom>
      <diagonal/>
    </border>
    <border>
      <left style="thin">
        <color indexed="64"/>
      </left>
      <right style="thin">
        <color indexed="64"/>
      </right>
      <top style="thin">
        <color theme="0" tint="-0.34998626667073579"/>
      </top>
      <bottom style="thin">
        <color indexed="64"/>
      </bottom>
      <diagonal/>
    </border>
    <border>
      <left style="thin">
        <color indexed="64"/>
      </left>
      <right style="medium">
        <color indexed="64"/>
      </right>
      <top style="thin">
        <color theme="0" tint="-0.34998626667073579"/>
      </top>
      <bottom style="thin">
        <color indexed="64"/>
      </bottom>
      <diagonal/>
    </border>
    <border>
      <left/>
      <right style="medium">
        <color indexed="64"/>
      </right>
      <top style="thin">
        <color indexed="64"/>
      </top>
      <bottom/>
      <diagonal/>
    </border>
    <border>
      <left style="medium">
        <color indexed="64"/>
      </left>
      <right style="thin">
        <color rgb="FFA6A6A6"/>
      </right>
      <top style="thin">
        <color rgb="FFA6A6A6"/>
      </top>
      <bottom style="thin">
        <color rgb="FFA6A6A6"/>
      </bottom>
      <diagonal/>
    </border>
    <border>
      <left style="thin">
        <color indexed="23"/>
      </left>
      <right style="thin">
        <color indexed="23"/>
      </right>
      <top style="thin">
        <color indexed="23"/>
      </top>
      <bottom style="thin">
        <color indexed="2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auto="1"/>
      </bottom>
      <diagonal/>
    </border>
    <border>
      <left/>
      <right/>
      <top style="thin">
        <color indexed="49"/>
      </top>
      <bottom style="double">
        <color indexed="49"/>
      </bottom>
      <diagonal/>
    </border>
    <border>
      <left style="medium">
        <color auto="1"/>
      </left>
      <right/>
      <top/>
      <bottom style="medium">
        <color auto="1"/>
      </bottom>
      <diagonal/>
    </border>
    <border>
      <left/>
      <right style="thin">
        <color indexed="64"/>
      </right>
      <top/>
      <bottom style="thin">
        <color theme="0" tint="-0.24994659260841701"/>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medium">
        <color indexed="3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medium">
        <color indexed="64"/>
      </right>
      <top style="medium">
        <color indexed="64"/>
      </top>
      <bottom style="thin">
        <color rgb="FFA6A6A6"/>
      </bottom>
      <diagonal/>
    </border>
    <border>
      <left style="medium">
        <color indexed="64"/>
      </left>
      <right/>
      <top/>
      <bottom style="medium">
        <color auto="1"/>
      </bottom>
      <diagonal/>
    </border>
    <border>
      <left/>
      <right style="medium">
        <color indexed="64"/>
      </right>
      <top/>
      <bottom style="medium">
        <color indexed="64"/>
      </bottom>
      <diagonal/>
    </border>
    <border>
      <left/>
      <right style="thin">
        <color theme="0" tint="-0.24994659260841701"/>
      </right>
      <top style="medium">
        <color indexed="64"/>
      </top>
      <bottom/>
      <diagonal/>
    </border>
    <border>
      <left/>
      <right style="thin">
        <color theme="0" tint="-0.24994659260841701"/>
      </right>
      <top/>
      <bottom style="medium">
        <color indexed="64"/>
      </bottom>
      <diagonal/>
    </border>
    <border>
      <left/>
      <right/>
      <top/>
      <bottom style="thin">
        <color rgb="FFA6A6A6"/>
      </bottom>
      <diagonal/>
    </border>
    <border>
      <left style="hair">
        <color indexed="12"/>
      </left>
      <right style="hair">
        <color indexed="12"/>
      </right>
      <top style="hair">
        <color indexed="12"/>
      </top>
      <bottom style="hair">
        <color indexed="12"/>
      </bottom>
      <diagonal/>
    </border>
    <border>
      <left style="hair">
        <color indexed="64"/>
      </left>
      <right style="hair">
        <color indexed="64"/>
      </right>
      <top style="thin">
        <color indexed="64"/>
      </top>
      <bottom/>
      <diagonal/>
    </border>
    <border>
      <left style="hair">
        <color indexed="64"/>
      </left>
      <right style="hair">
        <color indexed="64"/>
      </right>
      <top style="double">
        <color indexed="64"/>
      </top>
      <bottom/>
      <diagonal/>
    </border>
    <border>
      <left/>
      <right/>
      <top style="thin">
        <color indexed="62"/>
      </top>
      <bottom style="double">
        <color indexed="62"/>
      </bottom>
      <diagonal/>
    </border>
    <border>
      <left/>
      <right/>
      <top style="hair">
        <color indexed="8"/>
      </top>
      <bottom style="hair">
        <color indexed="8"/>
      </bottom>
      <diagonal/>
    </border>
    <border>
      <left/>
      <right/>
      <top/>
      <bottom style="medium">
        <color indexed="18"/>
      </bottom>
      <diagonal/>
    </border>
    <border diagonalUp="1" diagonalDown="1">
      <left/>
      <right/>
      <top/>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medium">
        <color indexed="49"/>
      </bottom>
      <diagonal/>
    </border>
    <border>
      <left style="double">
        <color indexed="64"/>
      </left>
      <right/>
      <top/>
      <bottom style="double">
        <color indexed="64"/>
      </bottom>
      <diagonal/>
    </border>
    <border>
      <left/>
      <right/>
      <top style="hair">
        <color indexed="64"/>
      </top>
      <bottom/>
      <diagonal/>
    </border>
    <border>
      <left style="double">
        <color indexed="64"/>
      </left>
      <right/>
      <top style="double">
        <color indexed="64"/>
      </top>
      <bottom/>
      <diagonal/>
    </border>
    <border>
      <left/>
      <right/>
      <top/>
      <bottom style="medium">
        <color indexed="64"/>
      </bottom>
      <diagonal/>
    </border>
    <border>
      <left style="medium">
        <color auto="1"/>
      </left>
      <right style="medium">
        <color indexed="64"/>
      </right>
      <top style="thin">
        <color auto="1"/>
      </top>
      <bottom style="thin">
        <color auto="1"/>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hair">
        <color indexed="64"/>
      </top>
      <bottom style="thin">
        <color indexed="64"/>
      </bottom>
      <diagonal/>
    </border>
    <border>
      <left style="thin">
        <color indexed="64"/>
      </left>
      <right style="thin">
        <color indexed="64"/>
      </right>
      <top style="dotted">
        <color indexed="64"/>
      </top>
      <bottom style="thin">
        <color indexed="64"/>
      </bottom>
      <diagonal/>
    </border>
    <border>
      <left style="hair">
        <color indexed="64"/>
      </left>
      <right/>
      <top/>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64"/>
      </top>
      <bottom/>
      <diagonal/>
    </border>
    <border>
      <left style="hair">
        <color indexed="64"/>
      </left>
      <right/>
      <top style="hair">
        <color indexed="64"/>
      </top>
      <bottom/>
      <diagonal/>
    </border>
    <border>
      <left style="thin">
        <color indexed="64"/>
      </left>
      <right style="thin">
        <color theme="0" tint="-0.14996795556505021"/>
      </right>
      <top style="thin">
        <color auto="1"/>
      </top>
      <bottom/>
      <diagonal/>
    </border>
    <border>
      <left style="thin">
        <color theme="0" tint="-0.14996795556505021"/>
      </left>
      <right style="thin">
        <color indexed="64"/>
      </right>
      <top style="thin">
        <color indexed="64"/>
      </top>
      <bottom/>
      <diagonal/>
    </border>
    <border>
      <left style="thin">
        <color theme="0" tint="-0.14996795556505021"/>
      </left>
      <right style="thin">
        <color indexed="64"/>
      </right>
      <top style="thin">
        <color theme="0" tint="-0.14993743705557422"/>
      </top>
      <bottom/>
      <diagonal/>
    </border>
    <border>
      <left style="thin">
        <color theme="0" tint="-0.14996795556505021"/>
      </left>
      <right style="thin">
        <color indexed="64"/>
      </right>
      <top style="thin">
        <color theme="0" tint="-0.14993743705557422"/>
      </top>
      <bottom style="thin">
        <color theme="0" tint="-0.14996795556505021"/>
      </bottom>
      <diagonal/>
    </border>
    <border>
      <left style="thin">
        <color indexed="64"/>
      </left>
      <right style="medium">
        <color indexed="64"/>
      </right>
      <top/>
      <bottom style="medium">
        <color indexed="64"/>
      </bottom>
      <diagonal/>
    </border>
    <border>
      <left style="medium">
        <color indexed="64"/>
      </left>
      <right style="thin">
        <color rgb="FFA6A6A6"/>
      </right>
      <top style="medium">
        <color indexed="64"/>
      </top>
      <bottom style="thin">
        <color rgb="FFA6A6A6"/>
      </bottom>
      <diagonal/>
    </border>
    <border>
      <left style="thin">
        <color rgb="FFA6A6A6"/>
      </left>
      <right style="medium">
        <color indexed="64"/>
      </right>
      <top style="medium">
        <color indexed="64"/>
      </top>
      <bottom style="thin">
        <color rgb="FFA6A6A6"/>
      </bottom>
      <diagonal/>
    </border>
  </borders>
  <cellStyleXfs count="61104">
    <xf numFmtId="0" fontId="0" fillId="0" borderId="0"/>
    <xf numFmtId="43" fontId="1"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applyFill="0"/>
    <xf numFmtId="0" fontId="7" fillId="0" borderId="0"/>
    <xf numFmtId="0" fontId="7" fillId="0" borderId="0"/>
    <xf numFmtId="0" fontId="7" fillId="0" borderId="0"/>
    <xf numFmtId="166" fontId="7" fillId="0" borderId="0"/>
    <xf numFmtId="0" fontId="32" fillId="0" borderId="0"/>
    <xf numFmtId="0" fontId="32" fillId="0" borderId="0"/>
    <xf numFmtId="0" fontId="7"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168" fontId="7" fillId="0" borderId="0" applyFont="0" applyFill="0" applyBorder="0" applyAlignment="0" applyProtection="0"/>
    <xf numFmtId="0" fontId="7" fillId="0" borderId="0"/>
    <xf numFmtId="49" fontId="49" fillId="15" borderId="54">
      <alignment horizontal="center" vertical="center" wrapText="1"/>
    </xf>
    <xf numFmtId="181" fontId="13" fillId="13" borderId="37" applyFill="0" applyBorder="0">
      <alignment horizontal="right" indent="2"/>
      <protection locked="0"/>
    </xf>
    <xf numFmtId="0" fontId="8" fillId="4" borderId="0" applyAlignment="0">
      <alignment horizontal="left" vertical="center"/>
    </xf>
    <xf numFmtId="0" fontId="38" fillId="3" borderId="0">
      <alignment vertical="center"/>
      <protection locked="0"/>
    </xf>
    <xf numFmtId="0" fontId="7" fillId="0" borderId="0"/>
    <xf numFmtId="0" fontId="34" fillId="21" borderId="44" applyNumberFormat="0" applyAlignment="0" applyProtection="0"/>
    <xf numFmtId="0" fontId="1" fillId="0" borderId="0"/>
    <xf numFmtId="0" fontId="7" fillId="23" borderId="0"/>
    <xf numFmtId="0" fontId="7" fillId="23" borderId="0"/>
    <xf numFmtId="168" fontId="7" fillId="0" borderId="0" applyFont="0" applyFill="0" applyBorder="0" applyAlignment="0" applyProtection="0"/>
    <xf numFmtId="0" fontId="7" fillId="23" borderId="0"/>
    <xf numFmtId="0" fontId="1" fillId="0" borderId="0"/>
    <xf numFmtId="0" fontId="7" fillId="2" borderId="0"/>
    <xf numFmtId="166" fontId="7" fillId="0" borderId="0"/>
    <xf numFmtId="49" fontId="49" fillId="25" borderId="54">
      <alignment horizontal="center" vertical="center" wrapText="1"/>
    </xf>
    <xf numFmtId="0" fontId="77" fillId="0" borderId="0" applyNumberFormat="0" applyFill="0" applyBorder="0" applyAlignment="0" applyProtection="0"/>
    <xf numFmtId="0" fontId="78" fillId="0" borderId="178" applyNumberFormat="0" applyFill="0" applyAlignment="0" applyProtection="0"/>
    <xf numFmtId="0" fontId="79" fillId="0" borderId="179" applyNumberFormat="0" applyFill="0" applyAlignment="0" applyProtection="0"/>
    <xf numFmtId="0" fontId="80" fillId="0" borderId="180" applyNumberFormat="0" applyFill="0" applyAlignment="0" applyProtection="0"/>
    <xf numFmtId="0" fontId="80" fillId="0" borderId="0" applyNumberFormat="0" applyFill="0" applyBorder="0" applyAlignment="0" applyProtection="0"/>
    <xf numFmtId="0" fontId="81" fillId="37" borderId="0" applyNumberFormat="0" applyBorder="0" applyAlignment="0" applyProtection="0"/>
    <xf numFmtId="0" fontId="82" fillId="38" borderId="0" applyNumberFormat="0" applyBorder="0" applyAlignment="0" applyProtection="0"/>
    <xf numFmtId="0" fontId="83" fillId="39" borderId="0" applyNumberFormat="0" applyBorder="0" applyAlignment="0" applyProtection="0"/>
    <xf numFmtId="0" fontId="84" fillId="40" borderId="181" applyNumberFormat="0" applyAlignment="0" applyProtection="0"/>
    <xf numFmtId="0" fontId="85" fillId="41" borderId="182" applyNumberFormat="0" applyAlignment="0" applyProtection="0"/>
    <xf numFmtId="0" fontId="86" fillId="41" borderId="181" applyNumberFormat="0" applyAlignment="0" applyProtection="0"/>
    <xf numFmtId="0" fontId="87" fillId="0" borderId="183" applyNumberFormat="0" applyFill="0" applyAlignment="0" applyProtection="0"/>
    <xf numFmtId="0" fontId="2" fillId="42" borderId="184" applyNumberFormat="0" applyAlignment="0" applyProtection="0"/>
    <xf numFmtId="0" fontId="3" fillId="0" borderId="0" applyNumberFormat="0" applyFill="0" applyBorder="0" applyAlignment="0" applyProtection="0"/>
    <xf numFmtId="0" fontId="1" fillId="43" borderId="185" applyNumberFormat="0" applyFont="0" applyAlignment="0" applyProtection="0"/>
    <xf numFmtId="0" fontId="88" fillId="0" borderId="0" applyNumberFormat="0" applyFill="0" applyBorder="0" applyAlignment="0" applyProtection="0"/>
    <xf numFmtId="0" fontId="4" fillId="0" borderId="186" applyNumberFormat="0" applyFill="0" applyAlignment="0" applyProtection="0"/>
    <xf numFmtId="0" fontId="5" fillId="44" borderId="0" applyNumberFormat="0" applyBorder="0" applyAlignment="0" applyProtection="0"/>
    <xf numFmtId="0" fontId="1" fillId="45" borderId="0" applyNumberFormat="0" applyBorder="0" applyAlignment="0" applyProtection="0"/>
    <xf numFmtId="0" fontId="1" fillId="46" borderId="0" applyNumberFormat="0" applyBorder="0" applyAlignment="0" applyProtection="0"/>
    <xf numFmtId="0" fontId="5" fillId="47" borderId="0" applyNumberFormat="0" applyBorder="0" applyAlignment="0" applyProtection="0"/>
    <xf numFmtId="0" fontId="5" fillId="48" borderId="0" applyNumberFormat="0" applyBorder="0" applyAlignment="0" applyProtection="0"/>
    <xf numFmtId="0" fontId="1" fillId="49" borderId="0" applyNumberFormat="0" applyBorder="0" applyAlignment="0" applyProtection="0"/>
    <xf numFmtId="0" fontId="1" fillId="50" borderId="0" applyNumberFormat="0" applyBorder="0" applyAlignment="0" applyProtection="0"/>
    <xf numFmtId="0" fontId="5" fillId="51" borderId="0" applyNumberFormat="0" applyBorder="0" applyAlignment="0" applyProtection="0"/>
    <xf numFmtId="0" fontId="5" fillId="52" borderId="0" applyNumberFormat="0" applyBorder="0" applyAlignment="0" applyProtection="0"/>
    <xf numFmtId="0" fontId="1" fillId="53" borderId="0" applyNumberFormat="0" applyBorder="0" applyAlignment="0" applyProtection="0"/>
    <xf numFmtId="0" fontId="1" fillId="54" borderId="0" applyNumberFormat="0" applyBorder="0" applyAlignment="0" applyProtection="0"/>
    <xf numFmtId="0" fontId="5" fillId="55" borderId="0" applyNumberFormat="0" applyBorder="0" applyAlignment="0" applyProtection="0"/>
    <xf numFmtId="0" fontId="5" fillId="56" borderId="0" applyNumberFormat="0" applyBorder="0" applyAlignment="0" applyProtection="0"/>
    <xf numFmtId="0" fontId="1" fillId="57" borderId="0" applyNumberFormat="0" applyBorder="0" applyAlignment="0" applyProtection="0"/>
    <xf numFmtId="0" fontId="1" fillId="58" borderId="0" applyNumberFormat="0" applyBorder="0" applyAlignment="0" applyProtection="0"/>
    <xf numFmtId="0" fontId="5" fillId="59" borderId="0" applyNumberFormat="0" applyBorder="0" applyAlignment="0" applyProtection="0"/>
    <xf numFmtId="0" fontId="5" fillId="60" borderId="0" applyNumberFormat="0" applyBorder="0" applyAlignment="0" applyProtection="0"/>
    <xf numFmtId="0" fontId="1" fillId="61" borderId="0" applyNumberFormat="0" applyBorder="0" applyAlignment="0" applyProtection="0"/>
    <xf numFmtId="0" fontId="1" fillId="62" borderId="0" applyNumberFormat="0" applyBorder="0" applyAlignment="0" applyProtection="0"/>
    <xf numFmtId="0" fontId="5" fillId="63" borderId="0" applyNumberFormat="0" applyBorder="0" applyAlignment="0" applyProtection="0"/>
    <xf numFmtId="0" fontId="5" fillId="64" borderId="0" applyNumberFormat="0" applyBorder="0" applyAlignment="0" applyProtection="0"/>
    <xf numFmtId="0" fontId="1" fillId="65" borderId="0" applyNumberFormat="0" applyBorder="0" applyAlignment="0" applyProtection="0"/>
    <xf numFmtId="0" fontId="1" fillId="66" borderId="0" applyNumberFormat="0" applyBorder="0" applyAlignment="0" applyProtection="0"/>
    <xf numFmtId="0" fontId="5" fillId="67" borderId="0" applyNumberFormat="0" applyBorder="0" applyAlignment="0" applyProtection="0"/>
    <xf numFmtId="167" fontId="7" fillId="71" borderId="0" applyFont="0" applyBorder="0" applyAlignment="0">
      <alignment horizontal="right"/>
      <protection locked="0"/>
    </xf>
    <xf numFmtId="167" fontId="7" fillId="11" borderId="0" applyNumberFormat="0" applyFont="0" applyBorder="0" applyAlignment="0">
      <alignment horizontal="right"/>
    </xf>
    <xf numFmtId="0" fontId="7" fillId="23" borderId="0"/>
    <xf numFmtId="0" fontId="7" fillId="0" borderId="0"/>
    <xf numFmtId="0" fontId="7" fillId="23" borderId="0"/>
    <xf numFmtId="183" fontId="13" fillId="13" borderId="74" applyBorder="0">
      <alignment horizontal="right" indent="2"/>
      <protection locked="0"/>
    </xf>
    <xf numFmtId="0" fontId="1" fillId="0" borderId="0"/>
    <xf numFmtId="0" fontId="1" fillId="0" borderId="0"/>
    <xf numFmtId="0" fontId="7" fillId="0" borderId="0"/>
    <xf numFmtId="0" fontId="7" fillId="0" borderId="0"/>
    <xf numFmtId="0" fontId="7" fillId="0" borderId="0"/>
    <xf numFmtId="183" fontId="117" fillId="0" borderId="0"/>
    <xf numFmtId="183" fontId="117" fillId="0" borderId="0"/>
    <xf numFmtId="0" fontId="118" fillId="75" borderId="0" applyNumberFormat="0" applyBorder="0" applyAlignment="0" applyProtection="0"/>
    <xf numFmtId="0" fontId="1" fillId="45" borderId="0" applyNumberFormat="0" applyBorder="0" applyAlignment="0" applyProtection="0"/>
    <xf numFmtId="0" fontId="118" fillId="76" borderId="0" applyNumberFormat="0" applyBorder="0" applyAlignment="0" applyProtection="0"/>
    <xf numFmtId="0" fontId="118" fillId="77" borderId="0" applyNumberFormat="0" applyBorder="0" applyAlignment="0" applyProtection="0"/>
    <xf numFmtId="0" fontId="118" fillId="78" borderId="0" applyNumberFormat="0" applyBorder="0" applyAlignment="0" applyProtection="0"/>
    <xf numFmtId="0" fontId="118" fillId="75" borderId="0" applyNumberFormat="0" applyBorder="0" applyAlignment="0" applyProtection="0"/>
    <xf numFmtId="0" fontId="118" fillId="76" borderId="0" applyNumberFormat="0" applyBorder="0" applyAlignment="0" applyProtection="0"/>
    <xf numFmtId="0" fontId="118" fillId="75" borderId="0" applyNumberFormat="0" applyBorder="0" applyAlignment="0" applyProtection="0"/>
    <xf numFmtId="0" fontId="1" fillId="46" borderId="0" applyNumberFormat="0" applyBorder="0" applyAlignment="0" applyProtection="0"/>
    <xf numFmtId="0" fontId="118" fillId="76" borderId="0" applyNumberFormat="0" applyBorder="0" applyAlignment="0" applyProtection="0"/>
    <xf numFmtId="0" fontId="118" fillId="79" borderId="0" applyNumberFormat="0" applyBorder="0" applyAlignment="0" applyProtection="0"/>
    <xf numFmtId="0" fontId="118" fillId="80" borderId="0" applyNumberFormat="0" applyBorder="0" applyAlignment="0" applyProtection="0"/>
    <xf numFmtId="0" fontId="118" fillId="75" borderId="0" applyNumberFormat="0" applyBorder="0" applyAlignment="0" applyProtection="0"/>
    <xf numFmtId="0" fontId="118" fillId="76" borderId="0" applyNumberFormat="0" applyBorder="0" applyAlignment="0" applyProtection="0"/>
    <xf numFmtId="0" fontId="119" fillId="75" borderId="0" applyNumberFormat="0" applyBorder="0" applyAlignment="0" applyProtection="0"/>
    <xf numFmtId="0" fontId="119" fillId="76" borderId="0" applyNumberFormat="0" applyBorder="0" applyAlignment="0" applyProtection="0"/>
    <xf numFmtId="0" fontId="119" fillId="79" borderId="0" applyNumberFormat="0" applyBorder="0" applyAlignment="0" applyProtection="0"/>
    <xf numFmtId="0" fontId="119" fillId="80" borderId="0" applyNumberFormat="0" applyBorder="0" applyAlignment="0" applyProtection="0"/>
    <xf numFmtId="0" fontId="119" fillId="75" borderId="0" applyNumberFormat="0" applyBorder="0" applyAlignment="0" applyProtection="0"/>
    <xf numFmtId="0" fontId="119" fillId="76" borderId="0" applyNumberFormat="0" applyBorder="0" applyAlignment="0" applyProtection="0"/>
    <xf numFmtId="0" fontId="118" fillId="81" borderId="0" applyNumberFormat="0" applyBorder="0" applyAlignment="0" applyProtection="0"/>
    <xf numFmtId="0" fontId="118" fillId="81" borderId="0" applyNumberFormat="0" applyBorder="0" applyAlignment="0" applyProtection="0"/>
    <xf numFmtId="0" fontId="119" fillId="82" borderId="0" applyNumberFormat="0" applyBorder="0" applyAlignment="0" applyProtection="0"/>
    <xf numFmtId="0" fontId="119" fillId="83" borderId="0" applyNumberFormat="0" applyBorder="0" applyAlignment="0" applyProtection="0"/>
    <xf numFmtId="0" fontId="118" fillId="84" borderId="0" applyNumberFormat="0" applyBorder="0" applyAlignment="0" applyProtection="0"/>
    <xf numFmtId="0" fontId="118" fillId="85" borderId="0" applyNumberFormat="0" applyBorder="0" applyAlignment="0" applyProtection="0"/>
    <xf numFmtId="0" fontId="119" fillId="86" borderId="0" applyNumberFormat="0" applyBorder="0" applyAlignment="0" applyProtection="0"/>
    <xf numFmtId="0" fontId="119" fillId="87" borderId="0" applyNumberFormat="0" applyBorder="0" applyAlignment="0" applyProtection="0"/>
    <xf numFmtId="0" fontId="118" fillId="84" borderId="0" applyNumberFormat="0" applyBorder="0" applyAlignment="0" applyProtection="0"/>
    <xf numFmtId="0" fontId="118" fillId="88" borderId="0" applyNumberFormat="0" applyBorder="0" applyAlignment="0" applyProtection="0"/>
    <xf numFmtId="0" fontId="119" fillId="85" borderId="0" applyNumberFormat="0" applyBorder="0" applyAlignment="0" applyProtection="0"/>
    <xf numFmtId="0" fontId="119" fillId="89" borderId="0" applyNumberFormat="0" applyBorder="0" applyAlignment="0" applyProtection="0"/>
    <xf numFmtId="0" fontId="118" fillId="81" borderId="0" applyNumberFormat="0" applyBorder="0" applyAlignment="0" applyProtection="0"/>
    <xf numFmtId="0" fontId="118" fillId="85" borderId="0" applyNumberFormat="0" applyBorder="0" applyAlignment="0" applyProtection="0"/>
    <xf numFmtId="0" fontId="119" fillId="85" borderId="0" applyNumberFormat="0" applyBorder="0" applyAlignment="0" applyProtection="0"/>
    <xf numFmtId="0" fontId="119" fillId="90" borderId="0" applyNumberFormat="0" applyBorder="0" applyAlignment="0" applyProtection="0"/>
    <xf numFmtId="0" fontId="118" fillId="91" borderId="0" applyNumberFormat="0" applyBorder="0" applyAlignment="0" applyProtection="0"/>
    <xf numFmtId="0" fontId="118" fillId="81" borderId="0" applyNumberFormat="0" applyBorder="0" applyAlignment="0" applyProtection="0"/>
    <xf numFmtId="0" fontId="119" fillId="82" borderId="0" applyNumberFormat="0" applyBorder="0" applyAlignment="0" applyProtection="0"/>
    <xf numFmtId="0" fontId="119" fillId="83" borderId="0" applyNumberFormat="0" applyBorder="0" applyAlignment="0" applyProtection="0"/>
    <xf numFmtId="0" fontId="118" fillId="84" borderId="0" applyNumberFormat="0" applyBorder="0" applyAlignment="0" applyProtection="0"/>
    <xf numFmtId="0" fontId="118" fillId="92" borderId="0" applyNumberFormat="0" applyBorder="0" applyAlignment="0" applyProtection="0"/>
    <xf numFmtId="0" fontId="119" fillId="92" borderId="0" applyNumberFormat="0" applyBorder="0" applyAlignment="0" applyProtection="0"/>
    <xf numFmtId="0" fontId="119" fillId="93" borderId="0" applyNumberFormat="0" applyBorder="0" applyAlignment="0" applyProtection="0"/>
    <xf numFmtId="0" fontId="120" fillId="0" borderId="0"/>
    <xf numFmtId="42" fontId="121" fillId="0" borderId="0" applyFont="0" applyFill="0" applyBorder="0" applyAlignment="0" applyProtection="0"/>
    <xf numFmtId="0" fontId="122" fillId="94" borderId="0" applyNumberFormat="0" applyBorder="0" applyAlignment="0" applyProtection="0"/>
    <xf numFmtId="0" fontId="123" fillId="0" borderId="0" applyNumberFormat="0" applyFill="0" applyBorder="0" applyAlignment="0"/>
    <xf numFmtId="167" fontId="7" fillId="11" borderId="0" applyNumberFormat="0" applyFont="0" applyBorder="0" applyAlignment="0">
      <alignment horizontal="right"/>
    </xf>
    <xf numFmtId="167" fontId="7" fillId="11" borderId="0" applyNumberFormat="0" applyFont="0" applyBorder="0" applyAlignment="0">
      <alignment horizontal="right"/>
    </xf>
    <xf numFmtId="0" fontId="124" fillId="0" borderId="0" applyNumberFormat="0" applyFill="0" applyBorder="0" applyAlignment="0">
      <protection locked="0"/>
    </xf>
    <xf numFmtId="0" fontId="125" fillId="78" borderId="270" applyNumberFormat="0" applyAlignment="0" applyProtection="0"/>
    <xf numFmtId="0" fontId="125" fillId="78" borderId="270" applyNumberFormat="0" applyAlignment="0" applyProtection="0"/>
    <xf numFmtId="0" fontId="125" fillId="78" borderId="270" applyNumberFormat="0" applyAlignment="0" applyProtection="0"/>
    <xf numFmtId="0" fontId="34" fillId="21" borderId="44" applyNumberFormat="0" applyAlignment="0" applyProtection="0"/>
    <xf numFmtId="41" fontId="7" fillId="0" borderId="0" applyFont="0" applyFill="0" applyBorder="0" applyAlignment="0" applyProtection="0"/>
    <xf numFmtId="0" fontId="12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168" fontId="127" fillId="0" borderId="0" applyFont="0" applyFill="0" applyBorder="0" applyAlignment="0" applyProtection="0"/>
    <xf numFmtId="43" fontId="7" fillId="0" borderId="0" applyFont="0" applyFill="0" applyBorder="0" applyAlignment="0" applyProtection="0"/>
    <xf numFmtId="168" fontId="7" fillId="0" borderId="0" applyFont="0" applyFill="0" applyBorder="0" applyAlignment="0" applyProtection="0"/>
    <xf numFmtId="43" fontId="11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8" fontId="127" fillId="0" borderId="0" applyFont="0" applyFill="0" applyBorder="0" applyAlignment="0" applyProtection="0"/>
    <xf numFmtId="168" fontId="7" fillId="0" borderId="0" applyFont="0" applyFill="0" applyBorder="0" applyAlignment="0" applyProtection="0"/>
    <xf numFmtId="0" fontId="7" fillId="0" borderId="0" applyFont="0" applyFill="0" applyBorder="0" applyAlignment="0" applyProtection="0"/>
    <xf numFmtId="168" fontId="7" fillId="0" borderId="0" applyFont="0" applyFill="0" applyBorder="0" applyAlignment="0" applyProtection="0"/>
    <xf numFmtId="168" fontId="127" fillId="0" borderId="0" applyFont="0" applyFill="0" applyBorder="0" applyAlignment="0" applyProtection="0"/>
    <xf numFmtId="168" fontId="127" fillId="0" borderId="0" applyFont="0" applyFill="0" applyBorder="0" applyAlignment="0" applyProtection="0"/>
    <xf numFmtId="0" fontId="7" fillId="0" borderId="0" applyFont="0" applyFill="0" applyBorder="0" applyAlignment="0" applyProtection="0"/>
    <xf numFmtId="43" fontId="7" fillId="0" borderId="0" applyFont="0" applyFill="0" applyBorder="0" applyAlignment="0" applyProtection="0"/>
    <xf numFmtId="168" fontId="7" fillId="0" borderId="0" applyFont="0" applyFill="0" applyBorder="0" applyAlignment="0" applyProtection="0"/>
    <xf numFmtId="43"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3" fontId="128"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185" fontId="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2" fontId="7" fillId="0" borderId="0" applyFont="0" applyFill="0" applyBorder="0" applyAlignment="0" applyProtection="0"/>
    <xf numFmtId="186" fontId="7" fillId="0" borderId="0" applyFont="0" applyFill="0" applyBorder="0" applyAlignment="0" applyProtection="0"/>
    <xf numFmtId="186" fontId="7" fillId="0" borderId="0" applyFont="0" applyFill="0" applyBorder="0" applyAlignment="0" applyProtection="0"/>
    <xf numFmtId="0" fontId="129" fillId="95" borderId="0" applyNumberFormat="0" applyBorder="0" applyAlignment="0" applyProtection="0"/>
    <xf numFmtId="0" fontId="129" fillId="96" borderId="0" applyNumberFormat="0" applyBorder="0" applyAlignment="0" applyProtection="0"/>
    <xf numFmtId="0" fontId="129" fillId="97" borderId="0" applyNumberFormat="0" applyBorder="0" applyAlignment="0" applyProtection="0"/>
    <xf numFmtId="166" fontId="118" fillId="0" borderId="0" applyFont="0" applyFill="0" applyBorder="0" applyAlignment="0" applyProtection="0"/>
    <xf numFmtId="0" fontId="130" fillId="0" borderId="0" applyNumberFormat="0" applyFill="0" applyBorder="0" applyAlignment="0" applyProtection="0"/>
    <xf numFmtId="187" fontId="7" fillId="0" borderId="0" applyFont="0" applyFill="0" applyBorder="0" applyAlignment="0" applyProtection="0"/>
    <xf numFmtId="187" fontId="7" fillId="0" borderId="0" applyFont="0" applyFill="0" applyBorder="0" applyAlignment="0" applyProtection="0"/>
    <xf numFmtId="0" fontId="131" fillId="0" borderId="0"/>
    <xf numFmtId="0" fontId="132" fillId="0" borderId="0"/>
    <xf numFmtId="0" fontId="133" fillId="98" borderId="0" applyNumberFormat="0" applyBorder="0" applyAlignment="0" applyProtection="0"/>
    <xf numFmtId="0" fontId="11" fillId="0" borderId="0" applyFill="0" applyBorder="0">
      <alignment vertical="center"/>
    </xf>
    <xf numFmtId="0" fontId="134" fillId="0" borderId="271" applyNumberFormat="0" applyFill="0" applyAlignment="0" applyProtection="0"/>
    <xf numFmtId="0" fontId="11" fillId="0" borderId="0" applyFill="0" applyBorder="0">
      <alignment vertical="center"/>
    </xf>
    <xf numFmtId="0" fontId="35" fillId="0" borderId="0" applyFill="0" applyBorder="0">
      <alignment vertical="center"/>
    </xf>
    <xf numFmtId="0" fontId="135" fillId="0" borderId="272" applyNumberFormat="0" applyFill="0" applyAlignment="0" applyProtection="0"/>
    <xf numFmtId="0" fontId="35" fillId="0" borderId="0" applyFill="0" applyBorder="0">
      <alignment vertical="center"/>
    </xf>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7" fillId="0" borderId="0" applyFill="0" applyBorder="0">
      <alignment vertical="center"/>
    </xf>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7" fillId="0" borderId="0" applyFill="0" applyBorder="0">
      <alignment vertical="center"/>
    </xf>
    <xf numFmtId="0" fontId="117" fillId="0" borderId="0" applyFill="0" applyBorder="0">
      <alignment vertical="center"/>
    </xf>
    <xf numFmtId="0" fontId="136" fillId="0" borderId="0" applyNumberFormat="0" applyFill="0" applyBorder="0" applyAlignment="0" applyProtection="0"/>
    <xf numFmtId="0" fontId="117" fillId="0" borderId="0" applyFill="0" applyBorder="0">
      <alignment vertical="center"/>
    </xf>
    <xf numFmtId="188" fontId="138" fillId="0" borderId="0"/>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0" fontId="142" fillId="0" borderId="0" applyNumberFormat="0" applyFill="0" applyBorder="0" applyAlignment="0" applyProtection="0"/>
    <xf numFmtId="0" fontId="140" fillId="0" borderId="0" applyNumberFormat="0" applyFill="0" applyBorder="0" applyAlignment="0" applyProtection="0">
      <alignment vertical="top"/>
      <protection locked="0"/>
    </xf>
    <xf numFmtId="0" fontId="143" fillId="0" borderId="0" applyFill="0" applyBorder="0">
      <alignment horizontal="center" vertical="center"/>
      <protection locked="0"/>
    </xf>
    <xf numFmtId="0" fontId="144" fillId="0" borderId="0" applyFill="0" applyBorder="0">
      <alignment horizontal="left" vertical="center"/>
      <protection locked="0"/>
    </xf>
    <xf numFmtId="169" fontId="7" fillId="22" borderId="0" applyFont="0" applyBorder="0">
      <alignment horizontal="right"/>
    </xf>
    <xf numFmtId="188" fontId="7" fillId="22" borderId="0" applyFont="0" applyBorder="0" applyAlignment="0"/>
    <xf numFmtId="0" fontId="145" fillId="76" borderId="270" applyNumberFormat="0" applyAlignment="0" applyProtection="0"/>
    <xf numFmtId="0" fontId="145" fillId="76" borderId="270" applyNumberFormat="0" applyAlignment="0" applyProtection="0"/>
    <xf numFmtId="0" fontId="145" fillId="76" borderId="270" applyNumberFormat="0" applyAlignment="0" applyProtection="0"/>
    <xf numFmtId="167" fontId="7" fillId="71" borderId="0" applyFont="0" applyBorder="0" applyAlignment="0">
      <alignment horizontal="right"/>
      <protection locked="0"/>
    </xf>
    <xf numFmtId="167" fontId="7" fillId="71" borderId="0" applyFont="0" applyBorder="0" applyAlignment="0">
      <alignment horizontal="right"/>
      <protection locked="0"/>
    </xf>
    <xf numFmtId="167" fontId="7" fillId="71" borderId="0" applyFont="0" applyBorder="0" applyAlignment="0">
      <alignment horizontal="right"/>
      <protection locked="0"/>
    </xf>
    <xf numFmtId="167" fontId="7" fillId="71" borderId="0" applyFont="0" applyBorder="0" applyAlignment="0">
      <alignment horizontal="right"/>
      <protection locked="0"/>
    </xf>
    <xf numFmtId="167" fontId="7" fillId="71" borderId="0" applyFont="0" applyBorder="0" applyAlignment="0">
      <alignment horizontal="right"/>
      <protection locked="0"/>
    </xf>
    <xf numFmtId="167" fontId="7" fillId="99" borderId="0" applyFont="0" applyBorder="0" applyAlignment="0">
      <alignment horizontal="right"/>
      <protection locked="0"/>
    </xf>
    <xf numFmtId="10" fontId="7" fillId="99" borderId="0" applyFont="0" applyBorder="0">
      <alignment horizontal="right"/>
      <protection locked="0"/>
    </xf>
    <xf numFmtId="3" fontId="7" fillId="100" borderId="0" applyFont="0" applyBorder="0">
      <protection locked="0"/>
    </xf>
    <xf numFmtId="188" fontId="35" fillId="100" borderId="0" applyBorder="0" applyAlignment="0">
      <protection locked="0"/>
    </xf>
    <xf numFmtId="189" fontId="7" fillId="101" borderId="0" applyFont="0" applyBorder="0">
      <alignment horizontal="right"/>
      <protection locked="0"/>
    </xf>
    <xf numFmtId="189" fontId="7" fillId="101" borderId="0" applyFont="0" applyBorder="0">
      <alignment horizontal="right"/>
      <protection locked="0"/>
    </xf>
    <xf numFmtId="189" fontId="7" fillId="101" borderId="0" applyFont="0" applyBorder="0">
      <alignment horizontal="right"/>
      <protection locked="0"/>
    </xf>
    <xf numFmtId="167" fontId="7" fillId="22" borderId="0" applyFont="0" applyBorder="0">
      <alignment horizontal="right"/>
      <protection locked="0"/>
    </xf>
    <xf numFmtId="167" fontId="7" fillId="22" borderId="0" applyFont="0" applyBorder="0">
      <alignment horizontal="right"/>
      <protection locked="0"/>
    </xf>
    <xf numFmtId="167" fontId="7" fillId="22" borderId="0" applyFont="0" applyBorder="0">
      <alignment horizontal="right"/>
      <protection locked="0"/>
    </xf>
    <xf numFmtId="170" fontId="1" fillId="13" borderId="26">
      <protection locked="0"/>
    </xf>
    <xf numFmtId="170" fontId="1" fillId="13" borderId="26">
      <protection locked="0"/>
    </xf>
    <xf numFmtId="170" fontId="1" fillId="13" borderId="26">
      <protection locked="0"/>
    </xf>
    <xf numFmtId="49" fontId="1" fillId="13" borderId="26" applyFont="0" applyAlignment="0">
      <alignment horizontal="left" vertical="center" wrapText="1"/>
      <protection locked="0"/>
    </xf>
    <xf numFmtId="49" fontId="1" fillId="13" borderId="26" applyFont="0" applyAlignment="0">
      <alignment horizontal="left" vertical="center" wrapText="1"/>
      <protection locked="0"/>
    </xf>
    <xf numFmtId="49" fontId="1" fillId="13" borderId="26" applyFont="0" applyAlignment="0">
      <alignment horizontal="left" vertical="center" wrapText="1"/>
      <protection locked="0"/>
    </xf>
    <xf numFmtId="188" fontId="146" fillId="102" borderId="0" applyBorder="0" applyAlignment="0"/>
    <xf numFmtId="0" fontId="117" fillId="11" borderId="0"/>
    <xf numFmtId="0" fontId="147" fillId="0" borderId="274" applyNumberFormat="0" applyFill="0" applyAlignment="0" applyProtection="0"/>
    <xf numFmtId="169" fontId="98" fillId="11" borderId="12" applyFont="0" applyBorder="0" applyAlignment="0"/>
    <xf numFmtId="188" fontId="35" fillId="11" borderId="0" applyFont="0" applyBorder="0" applyAlignment="0"/>
    <xf numFmtId="190" fontId="148" fillId="0" borderId="0"/>
    <xf numFmtId="0" fontId="36" fillId="0" borderId="0" applyFill="0" applyBorder="0">
      <alignment horizontal="left" vertical="center"/>
    </xf>
    <xf numFmtId="0" fontId="149" fillId="79" borderId="0" applyNumberFormat="0" applyBorder="0" applyAlignment="0" applyProtection="0"/>
    <xf numFmtId="170" fontId="1" fillId="14" borderId="26"/>
    <xf numFmtId="170" fontId="1" fillId="14" borderId="26"/>
    <xf numFmtId="170" fontId="1" fillId="14" borderId="26"/>
    <xf numFmtId="191" fontId="150" fillId="0" borderId="0"/>
    <xf numFmtId="0" fontId="7" fillId="0" borderId="0"/>
    <xf numFmtId="0" fontId="7" fillId="0" borderId="0"/>
    <xf numFmtId="0" fontId="7" fillId="23" borderId="0"/>
    <xf numFmtId="0" fontId="1" fillId="0" borderId="0"/>
    <xf numFmtId="0" fontId="7" fillId="0" borderId="0" applyFill="0"/>
    <xf numFmtId="0" fontId="7" fillId="0" borderId="0"/>
    <xf numFmtId="0" fontId="7" fillId="0" borderId="0"/>
    <xf numFmtId="0" fontId="7" fillId="0" borderId="0"/>
    <xf numFmtId="0" fontId="7" fillId="0" borderId="0"/>
    <xf numFmtId="0" fontId="1" fillId="0" borderId="0"/>
    <xf numFmtId="0" fontId="1" fillId="0" borderId="0"/>
    <xf numFmtId="0" fontId="1" fillId="0" borderId="0"/>
    <xf numFmtId="0" fontId="1" fillId="0" borderId="0"/>
    <xf numFmtId="0" fontId="7" fillId="0" borderId="0"/>
    <xf numFmtId="0" fontId="7" fillId="0" borderId="0"/>
    <xf numFmtId="0" fontId="7" fillId="0" borderId="0"/>
    <xf numFmtId="0" fontId="7" fillId="23"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23" borderId="0"/>
    <xf numFmtId="0" fontId="7" fillId="23" borderId="0"/>
    <xf numFmtId="0" fontId="7" fillId="0" borderId="0"/>
    <xf numFmtId="0" fontId="7" fillId="23" borderId="0"/>
    <xf numFmtId="0" fontId="7" fillId="0" borderId="0"/>
    <xf numFmtId="0" fontId="127" fillId="0" borderId="0"/>
    <xf numFmtId="0" fontId="118" fillId="0" borderId="0"/>
    <xf numFmtId="0" fontId="118" fillId="0" borderId="0"/>
    <xf numFmtId="0" fontId="7" fillId="0" borderId="0"/>
    <xf numFmtId="0" fontId="7" fillId="0" borderId="0"/>
    <xf numFmtId="0" fontId="7" fillId="0" borderId="0"/>
    <xf numFmtId="0" fontId="7" fillId="0" borderId="0"/>
    <xf numFmtId="0" fontId="7" fillId="0" borderId="0"/>
    <xf numFmtId="0" fontId="7" fillId="0" borderId="0" applyFill="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7" fillId="0" borderId="0"/>
    <xf numFmtId="0" fontId="7" fillId="23" borderId="0"/>
    <xf numFmtId="0" fontId="7" fillId="0" borderId="0"/>
    <xf numFmtId="0" fontId="7" fillId="23" borderId="0"/>
    <xf numFmtId="0" fontId="7" fillId="23" borderId="0"/>
    <xf numFmtId="0" fontId="7" fillId="0" borderId="0"/>
    <xf numFmtId="0" fontId="7" fillId="23" borderId="0"/>
    <xf numFmtId="0" fontId="1" fillId="0" borderId="0"/>
    <xf numFmtId="0" fontId="1" fillId="0" borderId="0"/>
    <xf numFmtId="0" fontId="1" fillId="0" borderId="0"/>
    <xf numFmtId="0" fontId="7" fillId="0" borderId="0"/>
    <xf numFmtId="0" fontId="7" fillId="0" borderId="0"/>
    <xf numFmtId="0" fontId="1" fillId="0" borderId="0">
      <protection locked="0"/>
    </xf>
    <xf numFmtId="0" fontId="7" fillId="0" borderId="0"/>
    <xf numFmtId="0" fontId="7" fillId="0" borderId="0"/>
    <xf numFmtId="0" fontId="7"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applyFill="0"/>
    <xf numFmtId="0" fontId="7" fillId="0" borderId="0"/>
    <xf numFmtId="0" fontId="1" fillId="0" borderId="0"/>
    <xf numFmtId="0" fontId="7" fillId="0" borderId="0"/>
    <xf numFmtId="0" fontId="7" fillId="0" borderId="0"/>
    <xf numFmtId="0" fontId="7" fillId="0" borderId="0"/>
    <xf numFmtId="0" fontId="7" fillId="0" borderId="0"/>
    <xf numFmtId="0" fontId="7" fillId="0" borderId="0"/>
    <xf numFmtId="0" fontId="118" fillId="0" borderId="0"/>
    <xf numFmtId="0" fontId="121" fillId="0" borderId="0"/>
    <xf numFmtId="0" fontId="7" fillId="0" borderId="0"/>
    <xf numFmtId="0" fontId="7" fillId="23"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7" fillId="0" borderId="0"/>
    <xf numFmtId="0" fontId="1" fillId="0" borderId="0"/>
    <xf numFmtId="0" fontId="1" fillId="0" borderId="0"/>
    <xf numFmtId="0" fontId="1" fillId="0" borderId="0"/>
    <xf numFmtId="0" fontId="1" fillId="0" borderId="0"/>
    <xf numFmtId="0" fontId="7" fillId="0" borderId="0"/>
    <xf numFmtId="0" fontId="7" fillId="0" borderId="0"/>
    <xf numFmtId="0" fontId="7" fillId="77" borderId="275" applyNumberFormat="0" applyFont="0" applyAlignment="0" applyProtection="0"/>
    <xf numFmtId="0" fontId="7" fillId="77" borderId="275" applyNumberFormat="0" applyFont="0" applyAlignment="0" applyProtection="0"/>
    <xf numFmtId="0" fontId="7" fillId="77" borderId="275" applyNumberFormat="0" applyFont="0" applyAlignment="0" applyProtection="0"/>
    <xf numFmtId="0" fontId="7" fillId="77" borderId="275" applyNumberFormat="0" applyFont="0" applyAlignment="0" applyProtection="0"/>
    <xf numFmtId="0" fontId="7" fillId="77" borderId="275" applyNumberFormat="0" applyFont="0" applyAlignment="0" applyProtection="0"/>
    <xf numFmtId="0" fontId="7" fillId="77" borderId="275" applyNumberFormat="0" applyFont="0" applyAlignment="0" applyProtection="0"/>
    <xf numFmtId="0" fontId="7" fillId="77" borderId="275" applyNumberFormat="0" applyFont="0" applyAlignment="0" applyProtection="0"/>
    <xf numFmtId="0" fontId="7" fillId="77" borderId="275" applyNumberFormat="0" applyFont="0" applyAlignment="0" applyProtection="0"/>
    <xf numFmtId="0" fontId="7" fillId="77" borderId="275" applyNumberFormat="0" applyFont="0" applyAlignment="0" applyProtection="0"/>
    <xf numFmtId="0" fontId="151" fillId="78" borderId="276" applyNumberFormat="0" applyAlignment="0" applyProtection="0"/>
    <xf numFmtId="0" fontId="151" fillId="78" borderId="276" applyNumberFormat="0" applyAlignment="0" applyProtection="0"/>
    <xf numFmtId="0" fontId="151" fillId="78" borderId="276" applyNumberFormat="0" applyAlignment="0" applyProtection="0"/>
    <xf numFmtId="192" fontId="7" fillId="0" borderId="0" applyFill="0" applyBorder="0"/>
    <xf numFmtId="192" fontId="7" fillId="0" borderId="0" applyFill="0" applyBorder="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188" fontId="152" fillId="0" borderId="0"/>
    <xf numFmtId="0" fontId="137" fillId="0" borderId="0" applyFill="0" applyBorder="0">
      <alignment vertical="center"/>
    </xf>
    <xf numFmtId="0" fontId="126" fillId="0" borderId="0" applyNumberFormat="0" applyFont="0" applyFill="0" applyBorder="0" applyAlignment="0" applyProtection="0">
      <alignment horizontal="left"/>
    </xf>
    <xf numFmtId="15" fontId="126" fillId="0" borderId="0" applyFont="0" applyFill="0" applyBorder="0" applyAlignment="0" applyProtection="0"/>
    <xf numFmtId="4" fontId="126" fillId="0" borderId="0" applyFont="0" applyFill="0" applyBorder="0" applyAlignment="0" applyProtection="0"/>
    <xf numFmtId="193" fontId="153" fillId="0" borderId="45"/>
    <xf numFmtId="0" fontId="154" fillId="0" borderId="277">
      <alignment horizontal="center"/>
    </xf>
    <xf numFmtId="0" fontId="154" fillId="0" borderId="277">
      <alignment horizontal="center"/>
    </xf>
    <xf numFmtId="0" fontId="154" fillId="0" borderId="277">
      <alignment horizontal="center"/>
    </xf>
    <xf numFmtId="0" fontId="154" fillId="0" borderId="277">
      <alignment horizontal="center"/>
    </xf>
    <xf numFmtId="0" fontId="154" fillId="0" borderId="277">
      <alignment horizontal="center"/>
    </xf>
    <xf numFmtId="0" fontId="154" fillId="0" borderId="277">
      <alignment horizontal="center"/>
    </xf>
    <xf numFmtId="0" fontId="154" fillId="0" borderId="277">
      <alignment horizontal="center"/>
    </xf>
    <xf numFmtId="3" fontId="126" fillId="0" borderId="0" applyFont="0" applyFill="0" applyBorder="0" applyAlignment="0" applyProtection="0"/>
    <xf numFmtId="0" fontId="126" fillId="103" borderId="0" applyNumberFormat="0" applyFont="0" applyBorder="0" applyAlignment="0" applyProtection="0"/>
    <xf numFmtId="194" fontId="7" fillId="0" borderId="0"/>
    <xf numFmtId="194" fontId="7" fillId="0" borderId="0"/>
    <xf numFmtId="194" fontId="7" fillId="0" borderId="0"/>
    <xf numFmtId="195" fontId="117" fillId="0" borderId="0" applyFill="0" applyBorder="0">
      <alignment horizontal="right" vertical="center"/>
    </xf>
    <xf numFmtId="196" fontId="117" fillId="0" borderId="0" applyFill="0" applyBorder="0">
      <alignment horizontal="right" vertical="center"/>
    </xf>
    <xf numFmtId="197" fontId="117" fillId="0" borderId="0" applyFill="0" applyBorder="0">
      <alignment horizontal="right" vertical="center"/>
    </xf>
    <xf numFmtId="170" fontId="13" fillId="13" borderId="38">
      <alignment horizontal="right" indent="2"/>
      <protection locked="0"/>
    </xf>
    <xf numFmtId="0" fontId="7" fillId="77" borderId="0" applyNumberFormat="0" applyFont="0" applyBorder="0" applyAlignment="0" applyProtection="0"/>
    <xf numFmtId="0" fontId="7" fillId="77" borderId="0" applyNumberFormat="0" applyFont="0" applyBorder="0" applyAlignment="0" applyProtection="0"/>
    <xf numFmtId="0" fontId="7" fillId="78" borderId="0" applyNumberFormat="0" applyFont="0" applyBorder="0" applyAlignment="0" applyProtection="0"/>
    <xf numFmtId="0" fontId="7" fillId="78" borderId="0" applyNumberFormat="0" applyFont="0" applyBorder="0" applyAlignment="0" applyProtection="0"/>
    <xf numFmtId="0" fontId="7" fillId="80" borderId="0" applyNumberFormat="0" applyFont="0" applyBorder="0" applyAlignment="0" applyProtection="0"/>
    <xf numFmtId="0" fontId="7" fillId="80" borderId="0" applyNumberFormat="0" applyFont="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80" borderId="0" applyNumberFormat="0" applyFont="0" applyBorder="0" applyAlignment="0" applyProtection="0"/>
    <xf numFmtId="0" fontId="7" fillId="80" borderId="0" applyNumberFormat="0" applyFont="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Border="0" applyAlignment="0" applyProtection="0"/>
    <xf numFmtId="0" fontId="7" fillId="0" borderId="0" applyNumberFormat="0" applyFont="0" applyBorder="0" applyAlignment="0" applyProtection="0"/>
    <xf numFmtId="0" fontId="155" fillId="0" borderId="0" applyNumberFormat="0" applyFill="0" applyBorder="0" applyAlignment="0" applyProtection="0"/>
    <xf numFmtId="0" fontId="14" fillId="104"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6" fillId="0" borderId="0"/>
    <xf numFmtId="0" fontId="37" fillId="0" borderId="0"/>
    <xf numFmtId="15" fontId="7" fillId="0" borderId="0"/>
    <xf numFmtId="15" fontId="7" fillId="0" borderId="0"/>
    <xf numFmtId="15" fontId="7" fillId="0" borderId="0"/>
    <xf numFmtId="10" fontId="7" fillId="0" borderId="0"/>
    <xf numFmtId="10" fontId="7" fillId="0" borderId="0"/>
    <xf numFmtId="10" fontId="7" fillId="0" borderId="0"/>
    <xf numFmtId="0" fontId="156" fillId="8" borderId="40" applyBorder="0" applyProtection="0">
      <alignment horizontal="centerContinuous" vertical="center"/>
    </xf>
    <xf numFmtId="0" fontId="157" fillId="0" borderId="0" applyBorder="0" applyProtection="0">
      <alignment vertical="center"/>
    </xf>
    <xf numFmtId="0" fontId="158" fillId="0" borderId="0">
      <alignment horizontal="left"/>
    </xf>
    <xf numFmtId="0" fontId="158" fillId="0" borderId="226" applyFill="0" applyBorder="0" applyProtection="0">
      <alignment horizontal="left" vertical="top"/>
    </xf>
    <xf numFmtId="0" fontId="14" fillId="24" borderId="0">
      <alignment horizontal="left" vertical="center"/>
      <protection locked="0"/>
    </xf>
    <xf numFmtId="0" fontId="159" fillId="9" borderId="0">
      <alignment vertical="center"/>
      <protection locked="0"/>
    </xf>
    <xf numFmtId="49" fontId="7" fillId="0" borderId="0" applyFont="0" applyFill="0" applyBorder="0" applyAlignment="0" applyProtection="0"/>
    <xf numFmtId="0" fontId="160" fillId="0" borderId="0"/>
    <xf numFmtId="49" fontId="7" fillId="0" borderId="0" applyFont="0" applyFill="0" applyBorder="0" applyAlignment="0" applyProtection="0"/>
    <xf numFmtId="0" fontId="161" fillId="0" borderId="0"/>
    <xf numFmtId="0" fontId="161" fillId="0" borderId="0"/>
    <xf numFmtId="0" fontId="160" fillId="0" borderId="0"/>
    <xf numFmtId="190" fontId="162" fillId="0" borderId="0"/>
    <xf numFmtId="0" fontId="155" fillId="0" borderId="0" applyNumberFormat="0" applyFill="0" applyBorder="0" applyAlignment="0" applyProtection="0"/>
    <xf numFmtId="0" fontId="163" fillId="0" borderId="0" applyFill="0" applyBorder="0">
      <alignment horizontal="left" vertical="center"/>
      <protection locked="0"/>
    </xf>
    <xf numFmtId="0" fontId="160" fillId="0" borderId="0"/>
    <xf numFmtId="0" fontId="164" fillId="0" borderId="0" applyFill="0" applyBorder="0">
      <alignment horizontal="left" vertical="center"/>
      <protection locked="0"/>
    </xf>
    <xf numFmtId="0" fontId="129" fillId="0" borderId="278" applyNumberFormat="0" applyFill="0" applyAlignment="0" applyProtection="0"/>
    <xf numFmtId="0" fontId="129" fillId="0" borderId="278" applyNumberFormat="0" applyFill="0" applyAlignment="0" applyProtection="0"/>
    <xf numFmtId="0" fontId="129" fillId="0" borderId="278" applyNumberFormat="0" applyFill="0" applyAlignment="0" applyProtection="0"/>
    <xf numFmtId="0" fontId="165" fillId="0" borderId="0" applyNumberFormat="0" applyFill="0" applyBorder="0" applyAlignment="0" applyProtection="0"/>
    <xf numFmtId="198" fontId="7" fillId="0" borderId="40" applyBorder="0" applyProtection="0">
      <alignment horizontal="right"/>
    </xf>
    <xf numFmtId="198" fontId="7" fillId="0" borderId="40" applyBorder="0" applyProtection="0">
      <alignment horizontal="right"/>
    </xf>
    <xf numFmtId="198" fontId="7" fillId="0" borderId="40" applyBorder="0" applyProtection="0">
      <alignment horizontal="right"/>
    </xf>
    <xf numFmtId="41" fontId="7" fillId="11" borderId="0" applyNumberFormat="0" applyFont="0" applyBorder="0" applyAlignment="0">
      <alignment horizontal="right"/>
    </xf>
    <xf numFmtId="41" fontId="7" fillId="11" borderId="0" applyNumberFormat="0" applyFont="0" applyBorder="0" applyAlignment="0">
      <alignment horizontal="right"/>
    </xf>
    <xf numFmtId="41" fontId="7" fillId="11" borderId="0" applyNumberFormat="0" applyFont="0" applyBorder="0" applyAlignment="0">
      <alignment horizontal="right"/>
    </xf>
    <xf numFmtId="43" fontId="7" fillId="0" borderId="0" applyFont="0" applyFill="0" applyBorder="0" applyAlignment="0" applyProtection="0"/>
    <xf numFmtId="43" fontId="7" fillId="0" borderId="0" applyFont="0" applyFill="0" applyBorder="0" applyAlignment="0" applyProtection="0"/>
    <xf numFmtId="43" fontId="127" fillId="0" borderId="0" applyFont="0" applyFill="0" applyBorder="0" applyAlignment="0" applyProtection="0"/>
    <xf numFmtId="43" fontId="7" fillId="0" borderId="0" applyFont="0" applyFill="0" applyBorder="0" applyAlignment="0" applyProtection="0"/>
    <xf numFmtId="43" fontId="127" fillId="0" borderId="0" applyFont="0" applyFill="0" applyBorder="0" applyAlignment="0" applyProtection="0"/>
    <xf numFmtId="43" fontId="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41" fontId="7" fillId="71" borderId="0" applyFont="0" applyBorder="0" applyAlignment="0">
      <alignment horizontal="right"/>
      <protection locked="0"/>
    </xf>
    <xf numFmtId="41" fontId="7" fillId="71" borderId="0" applyFont="0" applyBorder="0" applyAlignment="0">
      <alignment horizontal="right"/>
      <protection locked="0"/>
    </xf>
    <xf numFmtId="41" fontId="7" fillId="71" borderId="0" applyFont="0" applyBorder="0" applyAlignment="0">
      <alignment horizontal="right"/>
      <protection locked="0"/>
    </xf>
    <xf numFmtId="41" fontId="7" fillId="71" borderId="0" applyFont="0" applyBorder="0" applyAlignment="0">
      <alignment horizontal="right"/>
      <protection locked="0"/>
    </xf>
    <xf numFmtId="41" fontId="7" fillId="71" borderId="0" applyFont="0" applyBorder="0" applyAlignment="0">
      <alignment horizontal="right"/>
      <protection locked="0"/>
    </xf>
    <xf numFmtId="41" fontId="7" fillId="99" borderId="0" applyFont="0" applyBorder="0" applyAlignment="0">
      <alignment horizontal="right"/>
      <protection locked="0"/>
    </xf>
    <xf numFmtId="41" fontId="7" fillId="71" borderId="0" applyFont="0" applyBorder="0" applyAlignment="0">
      <alignment horizontal="right"/>
      <protection locked="0"/>
    </xf>
    <xf numFmtId="41" fontId="7" fillId="22" borderId="0" applyFont="0" applyBorder="0">
      <alignment horizontal="right"/>
      <protection locked="0"/>
    </xf>
    <xf numFmtId="41" fontId="7" fillId="22" borderId="0" applyFont="0" applyBorder="0">
      <alignment horizontal="right"/>
      <protection locked="0"/>
    </xf>
    <xf numFmtId="41" fontId="7" fillId="22" borderId="0" applyFont="0" applyBorder="0">
      <alignment horizontal="right"/>
      <protection locked="0"/>
    </xf>
    <xf numFmtId="0" fontId="154" fillId="0" borderId="248">
      <alignment horizontal="center"/>
    </xf>
    <xf numFmtId="0" fontId="154" fillId="0" borderId="248">
      <alignment horizontal="center"/>
    </xf>
    <xf numFmtId="0" fontId="154" fillId="0" borderId="248">
      <alignment horizontal="center"/>
    </xf>
    <xf numFmtId="0" fontId="154" fillId="0" borderId="248">
      <alignment horizontal="center"/>
    </xf>
    <xf numFmtId="0" fontId="154" fillId="0" borderId="248">
      <alignment horizontal="center"/>
    </xf>
    <xf numFmtId="0" fontId="154" fillId="0" borderId="248">
      <alignment horizontal="center"/>
    </xf>
    <xf numFmtId="0" fontId="154" fillId="0" borderId="248">
      <alignment horizontal="center"/>
    </xf>
    <xf numFmtId="0" fontId="125" fillId="78" borderId="282" applyNumberFormat="0" applyAlignment="0" applyProtection="0"/>
    <xf numFmtId="0" fontId="125" fillId="78" borderId="282" applyNumberFormat="0" applyAlignment="0" applyProtection="0"/>
    <xf numFmtId="0" fontId="125" fillId="78" borderId="282" applyNumberFormat="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45" fillId="76" borderId="282" applyNumberFormat="0" applyAlignment="0" applyProtection="0"/>
    <xf numFmtId="0" fontId="145" fillId="76" borderId="282" applyNumberFormat="0" applyAlignment="0" applyProtection="0"/>
    <xf numFmtId="0" fontId="145" fillId="76" borderId="282" applyNumberFormat="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36" fillId="0" borderId="283" applyNumberFormat="0" applyFill="0" applyAlignment="0" applyProtection="0"/>
    <xf numFmtId="0" fontId="154" fillId="0" borderId="277">
      <alignment horizontal="center"/>
    </xf>
    <xf numFmtId="0" fontId="154" fillId="0" borderId="277">
      <alignment horizontal="center"/>
    </xf>
    <xf numFmtId="0" fontId="154" fillId="0" borderId="277">
      <alignment horizontal="center"/>
    </xf>
    <xf numFmtId="0" fontId="154" fillId="0" borderId="277">
      <alignment horizontal="center"/>
    </xf>
    <xf numFmtId="0" fontId="154" fillId="0" borderId="277">
      <alignment horizontal="center"/>
    </xf>
    <xf numFmtId="0" fontId="154" fillId="0" borderId="277">
      <alignment horizontal="center"/>
    </xf>
    <xf numFmtId="0" fontId="154" fillId="0" borderId="277">
      <alignment horizontal="center"/>
    </xf>
    <xf numFmtId="0" fontId="136" fillId="0" borderId="273" applyNumberFormat="0" applyFill="0" applyAlignment="0" applyProtection="0"/>
    <xf numFmtId="168" fontId="7" fillId="0" borderId="0" applyFont="0" applyFill="0" applyBorder="0" applyAlignment="0" applyProtection="0"/>
    <xf numFmtId="185" fontId="7" fillId="0" borderId="0" applyFont="0" applyFill="0" applyBorder="0" applyAlignment="0" applyProtection="0"/>
    <xf numFmtId="0" fontId="136" fillId="0" borderId="273" applyNumberFormat="0" applyFill="0" applyAlignment="0" applyProtection="0"/>
    <xf numFmtId="0" fontId="136" fillId="0" borderId="273" applyNumberFormat="0" applyFill="0" applyAlignment="0" applyProtection="0"/>
    <xf numFmtId="185" fontId="1" fillId="0" borderId="0" applyFont="0" applyFill="0" applyBorder="0" applyAlignment="0" applyProtection="0"/>
    <xf numFmtId="168" fontId="1" fillId="0" borderId="0" applyFont="0" applyFill="0" applyBorder="0" applyAlignment="0" applyProtection="0"/>
    <xf numFmtId="0" fontId="136" fillId="0" borderId="273" applyNumberFormat="0" applyFill="0" applyAlignment="0" applyProtection="0"/>
    <xf numFmtId="0" fontId="1" fillId="0" borderId="0">
      <protection locked="0"/>
    </xf>
    <xf numFmtId="168" fontId="1" fillId="0" borderId="0" applyFont="0" applyFill="0" applyBorder="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136" fillId="0" borderId="273" applyNumberFormat="0" applyFill="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168" fontId="1" fillId="0" borderId="0" applyFont="0" applyFill="0" applyBorder="0" applyAlignment="0" applyProtection="0"/>
    <xf numFmtId="0" fontId="125" fillId="78" borderId="270" applyNumberFormat="0" applyAlignment="0" applyProtection="0"/>
    <xf numFmtId="0" fontId="145" fillId="76" borderId="270" applyNumberFormat="0" applyAlignment="0" applyProtection="0"/>
    <xf numFmtId="0" fontId="7" fillId="77" borderId="275" applyNumberFormat="0" applyFont="0" applyAlignment="0" applyProtection="0"/>
    <xf numFmtId="0" fontId="151" fillId="78" borderId="276" applyNumberFormat="0" applyAlignment="0" applyProtection="0"/>
    <xf numFmtId="0" fontId="154" fillId="0" borderId="248">
      <alignment horizontal="center"/>
    </xf>
    <xf numFmtId="0" fontId="129" fillId="0" borderId="278" applyNumberFormat="0" applyFill="0" applyAlignment="0" applyProtection="0"/>
    <xf numFmtId="0" fontId="7" fillId="77" borderId="275" applyNumberFormat="0" applyFont="0" applyAlignment="0" applyProtection="0"/>
    <xf numFmtId="0" fontId="7" fillId="77" borderId="275" applyNumberFormat="0" applyFont="0" applyAlignment="0" applyProtection="0"/>
    <xf numFmtId="0" fontId="154" fillId="0" borderId="248">
      <alignment horizontal="center"/>
    </xf>
    <xf numFmtId="0" fontId="125" fillId="78" borderId="270" applyNumberFormat="0" applyAlignment="0" applyProtection="0"/>
    <xf numFmtId="0" fontId="145" fillId="76" borderId="270" applyNumberFormat="0" applyAlignment="0" applyProtection="0"/>
    <xf numFmtId="0" fontId="7" fillId="77" borderId="275" applyNumberFormat="0" applyFont="0" applyAlignment="0" applyProtection="0"/>
    <xf numFmtId="0" fontId="151" fillId="78" borderId="276" applyNumberFormat="0" applyAlignment="0" applyProtection="0"/>
    <xf numFmtId="0" fontId="154" fillId="0" borderId="248">
      <alignment horizontal="center"/>
    </xf>
    <xf numFmtId="0" fontId="129" fillId="0" borderId="278" applyNumberFormat="0" applyFill="0" applyAlignment="0" applyProtection="0"/>
    <xf numFmtId="0" fontId="7" fillId="77" borderId="275" applyNumberFormat="0" applyFont="0" applyAlignment="0" applyProtection="0"/>
    <xf numFmtId="0" fontId="7" fillId="77" borderId="275" applyNumberFormat="0" applyFont="0" applyAlignment="0" applyProtection="0"/>
    <xf numFmtId="0" fontId="154" fillId="0" borderId="248">
      <alignment horizontal="center"/>
    </xf>
    <xf numFmtId="0" fontId="154" fillId="0" borderId="248">
      <alignment horizontal="center"/>
    </xf>
    <xf numFmtId="0" fontId="154" fillId="0" borderId="248">
      <alignment horizontal="center"/>
    </xf>
    <xf numFmtId="0" fontId="125" fillId="78" borderId="270" applyNumberFormat="0" applyAlignment="0" applyProtection="0"/>
    <xf numFmtId="0" fontId="145" fillId="76" borderId="270" applyNumberFormat="0" applyAlignment="0" applyProtection="0"/>
    <xf numFmtId="0" fontId="7" fillId="77" borderId="275" applyNumberFormat="0" applyFont="0" applyAlignment="0" applyProtection="0"/>
    <xf numFmtId="0" fontId="151" fillId="78" borderId="276" applyNumberFormat="0" applyAlignment="0" applyProtection="0"/>
    <xf numFmtId="0" fontId="129" fillId="0" borderId="278" applyNumberFormat="0" applyFill="0" applyAlignment="0" applyProtection="0"/>
    <xf numFmtId="0" fontId="7" fillId="77" borderId="275" applyNumberFormat="0" applyFont="0" applyAlignment="0" applyProtection="0"/>
    <xf numFmtId="0" fontId="7" fillId="77" borderId="275" applyNumberFormat="0" applyFont="0" applyAlignment="0" applyProtection="0"/>
    <xf numFmtId="0" fontId="7" fillId="0" borderId="0"/>
    <xf numFmtId="0" fontId="119" fillId="83" borderId="0" applyNumberFormat="0" applyBorder="0" applyAlignment="0" applyProtection="0"/>
    <xf numFmtId="0" fontId="119" fillId="83" borderId="0" applyNumberFormat="0" applyBorder="0" applyAlignment="0" applyProtection="0"/>
    <xf numFmtId="0" fontId="119" fillId="83" borderId="0" applyNumberFormat="0" applyBorder="0" applyAlignment="0" applyProtection="0"/>
    <xf numFmtId="0" fontId="119" fillId="87" borderId="0" applyNumberFormat="0" applyBorder="0" applyAlignment="0" applyProtection="0"/>
    <xf numFmtId="0" fontId="119" fillId="87" borderId="0" applyNumberFormat="0" applyBorder="0" applyAlignment="0" applyProtection="0"/>
    <xf numFmtId="0" fontId="119" fillId="87" borderId="0" applyNumberFormat="0" applyBorder="0" applyAlignment="0" applyProtection="0"/>
    <xf numFmtId="0" fontId="119" fillId="89" borderId="0" applyNumberFormat="0" applyBorder="0" applyAlignment="0" applyProtection="0"/>
    <xf numFmtId="0" fontId="119" fillId="89" borderId="0" applyNumberFormat="0" applyBorder="0" applyAlignment="0" applyProtection="0"/>
    <xf numFmtId="0" fontId="119" fillId="89" borderId="0" applyNumberFormat="0" applyBorder="0" applyAlignment="0" applyProtection="0"/>
    <xf numFmtId="0" fontId="119" fillId="90" borderId="0" applyNumberFormat="0" applyBorder="0" applyAlignment="0" applyProtection="0"/>
    <xf numFmtId="0" fontId="119" fillId="90" borderId="0" applyNumberFormat="0" applyBorder="0" applyAlignment="0" applyProtection="0"/>
    <xf numFmtId="0" fontId="119" fillId="90" borderId="0" applyNumberFormat="0" applyBorder="0" applyAlignment="0" applyProtection="0"/>
    <xf numFmtId="0" fontId="119" fillId="83" borderId="0" applyNumberFormat="0" applyBorder="0" applyAlignment="0" applyProtection="0"/>
    <xf numFmtId="0" fontId="119" fillId="83" borderId="0" applyNumberFormat="0" applyBorder="0" applyAlignment="0" applyProtection="0"/>
    <xf numFmtId="0" fontId="119" fillId="83" borderId="0" applyNumberFormat="0" applyBorder="0" applyAlignment="0" applyProtection="0"/>
    <xf numFmtId="0" fontId="119" fillId="93" borderId="0" applyNumberFormat="0" applyBorder="0" applyAlignment="0" applyProtection="0"/>
    <xf numFmtId="0" fontId="119" fillId="93" borderId="0" applyNumberFormat="0" applyBorder="0" applyAlignment="0" applyProtection="0"/>
    <xf numFmtId="0" fontId="119" fillId="93" borderId="0" applyNumberFormat="0" applyBorder="0" applyAlignment="0" applyProtection="0"/>
    <xf numFmtId="0" fontId="7" fillId="23" borderId="0"/>
    <xf numFmtId="0" fontId="7" fillId="23" borderId="0"/>
    <xf numFmtId="0" fontId="7" fillId="23"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9" fontId="49" fillId="105" borderId="54">
      <alignment horizontal="center" vertical="center" wrapText="1"/>
    </xf>
    <xf numFmtId="181" fontId="13" fillId="20" borderId="288" applyFill="0" applyBorder="0">
      <alignment horizontal="right" indent="2"/>
      <protection locked="0"/>
    </xf>
    <xf numFmtId="0" fontId="7" fillId="0" borderId="0"/>
    <xf numFmtId="0" fontId="7" fillId="0" borderId="0"/>
    <xf numFmtId="20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3" fillId="0" borderId="0"/>
    <xf numFmtId="3" fontId="174" fillId="69" borderId="247">
      <alignment horizontal="center"/>
      <protection locked="0"/>
    </xf>
    <xf numFmtId="3" fontId="174" fillId="69" borderId="0">
      <alignment horizontal="center"/>
      <protection locked="0"/>
    </xf>
    <xf numFmtId="17" fontId="175" fillId="69" borderId="247">
      <alignment horizontal="center"/>
      <protection locked="0"/>
    </xf>
    <xf numFmtId="201" fontId="7" fillId="69" borderId="247">
      <alignment horizontal="right"/>
      <protection locked="0"/>
    </xf>
    <xf numFmtId="0" fontId="176" fillId="0" borderId="0" applyNumberFormat="0" applyFill="0" applyBorder="0" applyAlignment="0" applyProtection="0"/>
    <xf numFmtId="169" fontId="7" fillId="0" borderId="0" applyFill="0" applyBorder="0" applyAlignment="0"/>
    <xf numFmtId="202" fontId="7" fillId="0" borderId="0" applyFill="0" applyBorder="0" applyAlignment="0"/>
    <xf numFmtId="203" fontId="7" fillId="0" borderId="0" applyFill="0" applyBorder="0" applyAlignment="0"/>
    <xf numFmtId="204" fontId="7" fillId="0" borderId="0" applyFill="0" applyBorder="0" applyAlignment="0"/>
    <xf numFmtId="0" fontId="68" fillId="0" borderId="0" applyFill="0" applyBorder="0" applyAlignment="0"/>
    <xf numFmtId="169" fontId="7" fillId="0" borderId="0" applyFill="0" applyBorder="0" applyAlignment="0"/>
    <xf numFmtId="0" fontId="68" fillId="0" borderId="0" applyFill="0" applyBorder="0" applyAlignment="0"/>
    <xf numFmtId="202" fontId="7" fillId="0" borderId="0" applyFill="0" applyBorder="0" applyAlignment="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17" fillId="0" borderId="0" applyFont="0" applyFill="0" applyBorder="0" applyAlignment="0" applyProtection="0"/>
    <xf numFmtId="205" fontId="117" fillId="0" borderId="0" applyFont="0" applyFill="0" applyBorder="0" applyAlignment="0" applyProtection="0"/>
    <xf numFmtId="206" fontId="7" fillId="0" borderId="0" applyFont="0" applyFill="0" applyBorder="0" applyAlignment="0" applyProtection="0"/>
    <xf numFmtId="38" fontId="177" fillId="0" borderId="0" applyFont="0" applyFill="0" applyBorder="0" applyAlignment="0" applyProtection="0"/>
    <xf numFmtId="40" fontId="177" fillId="0" borderId="0" applyFont="0" applyFill="0" applyBorder="0" applyAlignment="0" applyProtection="0"/>
    <xf numFmtId="207" fontId="121" fillId="0" borderId="0"/>
    <xf numFmtId="0" fontId="34" fillId="21" borderId="44" applyNumberFormat="0" applyAlignment="0" applyProtection="0"/>
    <xf numFmtId="0" fontId="34" fillId="21" borderId="44" applyNumberFormat="0" applyAlignment="0" applyProtection="0"/>
    <xf numFmtId="0" fontId="7" fillId="0" borderId="0"/>
    <xf numFmtId="169" fontId="7" fillId="0" borderId="0" applyFont="0" applyFill="0" applyBorder="0" applyAlignment="0" applyProtection="0"/>
    <xf numFmtId="168" fontId="1" fillId="0" borderId="0" applyFont="0" applyFill="0" applyBorder="0" applyAlignment="0" applyProtection="0"/>
    <xf numFmtId="208" fontId="176" fillId="0" borderId="247"/>
    <xf numFmtId="209" fontId="178" fillId="0" borderId="0" applyFill="0" applyBorder="0">
      <protection locked="0"/>
    </xf>
    <xf numFmtId="202" fontId="7" fillId="0" borderId="0" applyFont="0" applyFill="0" applyBorder="0" applyAlignment="0" applyProtection="0"/>
    <xf numFmtId="210" fontId="179" fillId="0" borderId="0" applyFill="0" applyBorder="0"/>
    <xf numFmtId="210" fontId="178" fillId="0" borderId="0" applyFill="0" applyBorder="0">
      <protection locked="0"/>
    </xf>
    <xf numFmtId="203" fontId="7" fillId="0" borderId="0" applyFont="0" applyFill="0" applyBorder="0" applyAlignment="0" applyProtection="0"/>
    <xf numFmtId="201" fontId="7" fillId="69" borderId="247">
      <alignment horizontal="right"/>
      <protection locked="0"/>
    </xf>
    <xf numFmtId="14" fontId="68" fillId="0" borderId="0" applyFill="0" applyBorder="0" applyAlignment="0"/>
    <xf numFmtId="15" fontId="178" fillId="0" borderId="0" applyFill="0" applyBorder="0">
      <protection locked="0"/>
    </xf>
    <xf numFmtId="1" fontId="179" fillId="0" borderId="0" applyFill="0" applyBorder="0">
      <alignment horizontal="right"/>
    </xf>
    <xf numFmtId="2" fontId="179" fillId="0" borderId="0" applyFill="0" applyBorder="0">
      <alignment horizontal="right"/>
    </xf>
    <xf numFmtId="2" fontId="178" fillId="0" borderId="0" applyFill="0" applyBorder="0">
      <protection locked="0"/>
    </xf>
    <xf numFmtId="211" fontId="179" fillId="0" borderId="0" applyFill="0" applyBorder="0">
      <alignment horizontal="right"/>
    </xf>
    <xf numFmtId="211" fontId="178" fillId="0" borderId="0" applyFill="0" applyBorder="0">
      <protection locked="0"/>
    </xf>
    <xf numFmtId="212" fontId="7" fillId="0" borderId="0" applyFont="0" applyFill="0" applyBorder="0" applyAlignment="0" applyProtection="0"/>
    <xf numFmtId="213" fontId="7" fillId="0" borderId="0" applyFont="0" applyFill="0" applyBorder="0" applyAlignment="0" applyProtection="0"/>
    <xf numFmtId="9" fontId="7" fillId="0" borderId="0"/>
    <xf numFmtId="38" fontId="177" fillId="0" borderId="0" applyFont="0" applyFill="0" applyBorder="0" applyAlignment="0" applyProtection="0"/>
    <xf numFmtId="40" fontId="177" fillId="0" borderId="0" applyFont="0" applyFill="0" applyBorder="0" applyAlignment="0" applyProtection="0"/>
    <xf numFmtId="0" fontId="180" fillId="0" borderId="0" applyNumberFormat="0"/>
    <xf numFmtId="169" fontId="7" fillId="0" borderId="0" applyFill="0" applyBorder="0" applyAlignment="0"/>
    <xf numFmtId="202" fontId="7" fillId="0" borderId="0" applyFill="0" applyBorder="0" applyAlignment="0"/>
    <xf numFmtId="169" fontId="7" fillId="0" borderId="0" applyFill="0" applyBorder="0" applyAlignment="0"/>
    <xf numFmtId="0" fontId="175" fillId="0" borderId="0" applyFill="0" applyBorder="0" applyAlignment="0"/>
    <xf numFmtId="202" fontId="7" fillId="0" borderId="0" applyFill="0" applyBorder="0" applyAlignment="0"/>
    <xf numFmtId="38" fontId="117" fillId="11" borderId="0" applyNumberFormat="0" applyBorder="0" applyAlignment="0" applyProtection="0"/>
    <xf numFmtId="9" fontId="175" fillId="69" borderId="0">
      <alignment horizontal="right"/>
      <protection locked="0"/>
    </xf>
    <xf numFmtId="0" fontId="7" fillId="106" borderId="0"/>
    <xf numFmtId="0" fontId="36" fillId="0" borderId="80" applyNumberFormat="0" applyAlignment="0" applyProtection="0">
      <alignment horizontal="left" vertical="center"/>
    </xf>
    <xf numFmtId="0" fontId="36" fillId="0" borderId="243">
      <alignment horizontal="left" vertical="center"/>
    </xf>
    <xf numFmtId="0" fontId="181" fillId="0" borderId="277" applyBorder="0"/>
    <xf numFmtId="169" fontId="7" fillId="22" borderId="0" applyFont="0" applyBorder="0">
      <alignment horizontal="right"/>
    </xf>
    <xf numFmtId="15" fontId="174" fillId="107" borderId="294"/>
    <xf numFmtId="214" fontId="174" fillId="69" borderId="294"/>
    <xf numFmtId="10" fontId="117" fillId="22" borderId="247" applyNumberFormat="0" applyBorder="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215" fontId="7" fillId="69" borderId="247">
      <alignment horizontal="center"/>
      <protection locked="0"/>
    </xf>
    <xf numFmtId="215" fontId="7" fillId="69" borderId="247">
      <alignment horizontal="center"/>
      <protection locked="0"/>
    </xf>
    <xf numFmtId="167" fontId="7" fillId="71" borderId="0" applyFont="0" applyBorder="0" applyAlignment="0">
      <alignment horizontal="right"/>
      <protection locked="0"/>
    </xf>
    <xf numFmtId="189" fontId="7" fillId="101" borderId="0" applyFont="0" applyBorder="0">
      <alignment horizontal="right"/>
      <protection locked="0"/>
    </xf>
    <xf numFmtId="10" fontId="11" fillId="101" borderId="0" applyFont="0" applyBorder="0" applyAlignment="0">
      <alignment horizontal="left"/>
      <protection locked="0"/>
    </xf>
    <xf numFmtId="9" fontId="11" fillId="22" borderId="0" applyFont="0" applyBorder="0">
      <alignment horizontal="right"/>
      <protection locked="0"/>
    </xf>
    <xf numFmtId="167" fontId="7" fillId="22" borderId="0" applyFont="0" applyBorder="0">
      <alignment horizontal="right"/>
      <protection locked="0"/>
    </xf>
    <xf numFmtId="169" fontId="7" fillId="0" borderId="0" applyFill="0" applyBorder="0" applyAlignment="0"/>
    <xf numFmtId="202" fontId="7" fillId="0" borderId="0" applyFill="0" applyBorder="0" applyAlignment="0"/>
    <xf numFmtId="169" fontId="7" fillId="0" borderId="0" applyFill="0" applyBorder="0" applyAlignment="0"/>
    <xf numFmtId="0" fontId="182" fillId="0" borderId="0" applyFill="0" applyBorder="0" applyAlignment="0"/>
    <xf numFmtId="202" fontId="7" fillId="0" borderId="0" applyFill="0" applyBorder="0" applyAlignment="0"/>
    <xf numFmtId="204" fontId="7" fillId="0" borderId="0"/>
    <xf numFmtId="0" fontId="183" fillId="108" borderId="0"/>
    <xf numFmtId="0" fontId="184" fillId="0" borderId="0" applyNumberFormat="0"/>
    <xf numFmtId="208" fontId="177" fillId="0" borderId="0" applyFont="0" applyFill="0" applyBorder="0" applyAlignment="0" applyProtection="0"/>
    <xf numFmtId="216" fontId="7" fillId="0" borderId="0" applyFont="0" applyFill="0" applyBorder="0" applyAlignment="0" applyProtection="0"/>
    <xf numFmtId="217" fontId="7" fillId="0" borderId="0" applyFont="0" applyFill="0" applyBorder="0" applyAlignment="0" applyProtection="0"/>
    <xf numFmtId="0" fontId="59" fillId="109" borderId="0"/>
    <xf numFmtId="208" fontId="177" fillId="0" borderId="0" applyFont="0" applyFill="0" applyBorder="0" applyAlignment="0" applyProtection="0"/>
    <xf numFmtId="218" fontId="7" fillId="0" borderId="0" applyFont="0" applyFill="0" applyBorder="0" applyAlignment="0" applyProtection="0"/>
    <xf numFmtId="219" fontId="7" fillId="0" borderId="0" applyFont="0" applyFill="0" applyBorder="0" applyAlignment="0" applyProtection="0"/>
    <xf numFmtId="37" fontId="1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78" fillId="0" borderId="0" applyFill="0" applyBorder="0">
      <protection locked="0"/>
    </xf>
    <xf numFmtId="0" fontId="177" fillId="0" borderId="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86" fillId="0" borderId="0"/>
    <xf numFmtId="0" fontId="7" fillId="0" borderId="0" applyFont="0" applyFill="0" applyBorder="0" applyAlignment="0" applyProtection="0"/>
    <xf numFmtId="220" fontId="121" fillId="0" borderId="0" applyFont="0" applyFill="0" applyBorder="0" applyAlignment="0" applyProtection="0"/>
    <xf numFmtId="221" fontId="178" fillId="0" borderId="0" applyFill="0" applyBorder="0">
      <protection locked="0"/>
    </xf>
    <xf numFmtId="0" fontId="187" fillId="0" borderId="277" applyBorder="0"/>
    <xf numFmtId="0" fontId="188" fillId="0" borderId="0"/>
    <xf numFmtId="0" fontId="189" fillId="0" borderId="0" applyNumberFormat="0"/>
    <xf numFmtId="169" fontId="7" fillId="0" borderId="0" applyFill="0" applyBorder="0" applyAlignment="0"/>
    <xf numFmtId="202" fontId="7" fillId="0" borderId="0" applyFill="0" applyBorder="0" applyAlignment="0"/>
    <xf numFmtId="169" fontId="7" fillId="0" borderId="0" applyFill="0" applyBorder="0" applyAlignment="0"/>
    <xf numFmtId="0" fontId="190" fillId="0" borderId="0" applyFill="0" applyBorder="0" applyAlignment="0"/>
    <xf numFmtId="202" fontId="7" fillId="0" borderId="0" applyFill="0" applyBorder="0" applyAlignment="0"/>
    <xf numFmtId="193" fontId="153" fillId="0" borderId="45"/>
    <xf numFmtId="0" fontId="191" fillId="0" borderId="295"/>
    <xf numFmtId="222" fontId="175" fillId="0" borderId="247">
      <alignment horizontal="right"/>
    </xf>
    <xf numFmtId="0" fontId="7" fillId="0" borderId="0"/>
    <xf numFmtId="0" fontId="59" fillId="110" borderId="0"/>
    <xf numFmtId="0" fontId="35" fillId="0" borderId="296"/>
    <xf numFmtId="167" fontId="174" fillId="69" borderId="0">
      <alignment horizontal="center"/>
      <protection locked="0"/>
    </xf>
    <xf numFmtId="0" fontId="192" fillId="8" borderId="40" applyBorder="0" applyProtection="0">
      <alignment horizontal="centerContinuous" vertical="center"/>
    </xf>
    <xf numFmtId="0" fontId="192" fillId="8" borderId="40" applyBorder="0" applyProtection="0">
      <alignment horizontal="centerContinuous" vertical="center"/>
    </xf>
    <xf numFmtId="0" fontId="192" fillId="8" borderId="40" applyBorder="0" applyProtection="0">
      <alignment horizontal="centerContinuous" vertical="center"/>
    </xf>
    <xf numFmtId="0" fontId="193" fillId="0" borderId="0" applyFill="0" applyBorder="0" applyAlignment="0"/>
    <xf numFmtId="0" fontId="158" fillId="0" borderId="226" applyFill="0" applyBorder="0" applyProtection="0">
      <alignment horizontal="left" vertical="top"/>
    </xf>
    <xf numFmtId="49" fontId="68" fillId="0" borderId="0" applyFill="0" applyBorder="0" applyAlignment="0"/>
    <xf numFmtId="0" fontId="68" fillId="0" borderId="0" applyFill="0" applyBorder="0" applyAlignment="0"/>
    <xf numFmtId="0" fontId="68" fillId="0" borderId="0" applyFill="0" applyBorder="0" applyAlignment="0"/>
    <xf numFmtId="40" fontId="31" fillId="0" borderId="0"/>
    <xf numFmtId="0" fontId="194" fillId="111" borderId="0"/>
    <xf numFmtId="209" fontId="195" fillId="0" borderId="243" applyFill="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0" fontId="129" fillId="0" borderId="287" applyNumberFormat="0" applyFill="0" applyAlignment="0" applyProtection="0"/>
    <xf numFmtId="209" fontId="179" fillId="0" borderId="243" applyFill="0"/>
    <xf numFmtId="209" fontId="179" fillId="0" borderId="251" applyFill="0"/>
    <xf numFmtId="0" fontId="129" fillId="0" borderId="297" applyNumberFormat="0" applyFill="0" applyAlignment="0" applyProtection="0"/>
    <xf numFmtId="167" fontId="7" fillId="0" borderId="0" applyFont="0" applyFill="0" applyBorder="0" applyAlignment="0" applyProtection="0"/>
    <xf numFmtId="168" fontId="7" fillId="0" borderId="0" applyFont="0" applyFill="0" applyBorder="0" applyAlignment="0" applyProtection="0"/>
    <xf numFmtId="222" fontId="175" fillId="101" borderId="247">
      <alignment horizontal="right"/>
    </xf>
    <xf numFmtId="222" fontId="175" fillId="0" borderId="247">
      <alignment horizontal="right"/>
    </xf>
    <xf numFmtId="223" fontId="7" fillId="0" borderId="0" applyFont="0" applyFill="0" applyBorder="0" applyAlignment="0" applyProtection="0"/>
    <xf numFmtId="185" fontId="7" fillId="0" borderId="0" applyFont="0" applyFill="0" applyBorder="0" applyAlignment="0" applyProtection="0"/>
    <xf numFmtId="0" fontId="196" fillId="0" borderId="0"/>
    <xf numFmtId="224" fontId="7" fillId="0" borderId="0" applyFont="0" applyFill="0" applyBorder="0" applyAlignment="0" applyProtection="0"/>
    <xf numFmtId="225" fontId="7" fillId="0" borderId="0" applyFont="0" applyFill="0" applyBorder="0" applyAlignment="0" applyProtection="0"/>
    <xf numFmtId="0" fontId="197" fillId="0" borderId="0" applyNumberFormat="0" applyFill="0" applyBorder="0"/>
    <xf numFmtId="198" fontId="7" fillId="0" borderId="40" applyBorder="0" applyProtection="0">
      <alignment horizontal="right"/>
    </xf>
    <xf numFmtId="198" fontId="7" fillId="0" borderId="40" applyBorder="0" applyProtection="0">
      <alignment horizontal="right"/>
    </xf>
    <xf numFmtId="0" fontId="186" fillId="0" borderId="0"/>
    <xf numFmtId="0" fontId="7" fillId="0" borderId="0"/>
    <xf numFmtId="0" fontId="7" fillId="0" borderId="0"/>
    <xf numFmtId="0" fontId="7" fillId="0" borderId="0"/>
    <xf numFmtId="0" fontId="7" fillId="0" borderId="0"/>
    <xf numFmtId="0" fontId="7" fillId="0" borderId="0"/>
    <xf numFmtId="0" fontId="7" fillId="0" borderId="0"/>
    <xf numFmtId="226" fontId="127" fillId="0" borderId="0" applyFont="0" applyFill="0" applyBorder="0" applyAlignment="0" applyProtection="0"/>
    <xf numFmtId="227" fontId="127" fillId="0" borderId="0" applyFont="0" applyFill="0" applyBorder="0" applyAlignment="0" applyProtection="0"/>
    <xf numFmtId="0" fontId="7" fillId="0" borderId="0"/>
    <xf numFmtId="0" fontId="7" fillId="0" borderId="0"/>
    <xf numFmtId="228" fontId="127" fillId="0" borderId="0" applyFont="0" applyFill="0" applyBorder="0" applyAlignment="0" applyProtection="0"/>
    <xf numFmtId="229" fontId="127" fillId="0" borderId="0" applyFont="0" applyFill="0" applyBorder="0" applyAlignment="0" applyProtection="0"/>
    <xf numFmtId="230" fontId="127" fillId="0" borderId="0" applyFont="0" applyFill="0" applyBorder="0" applyAlignment="0" applyProtection="0"/>
    <xf numFmtId="0" fontId="7" fillId="0" borderId="0"/>
    <xf numFmtId="231" fontId="127" fillId="0" borderId="0" applyFont="0" applyFill="0" applyBorder="0" applyAlignment="0" applyProtection="0"/>
    <xf numFmtId="0" fontId="7" fillId="0" borderId="0"/>
    <xf numFmtId="0" fontId="7" fillId="0" borderId="0"/>
    <xf numFmtId="0" fontId="198" fillId="0" borderId="0" applyNumberFormat="0" applyFill="0" applyBorder="0" applyAlignment="0" applyProtection="0"/>
    <xf numFmtId="0" fontId="127" fillId="79" borderId="0" applyNumberFormat="0" applyFont="0" applyAlignment="0" applyProtection="0"/>
    <xf numFmtId="0" fontId="7" fillId="0" borderId="0"/>
    <xf numFmtId="232" fontId="127" fillId="0" borderId="0" applyFont="0" applyFill="0" applyBorder="0" applyAlignment="0" applyProtection="0"/>
    <xf numFmtId="233" fontId="127" fillId="0" borderId="0" applyFont="0" applyFill="0" applyBorder="0" applyProtection="0">
      <alignment horizontal="right"/>
    </xf>
    <xf numFmtId="0" fontId="7" fillId="0" borderId="0"/>
    <xf numFmtId="0" fontId="7" fillId="0" borderId="0"/>
    <xf numFmtId="0" fontId="7" fillId="0" borderId="0"/>
    <xf numFmtId="0" fontId="199" fillId="0" borderId="0" applyNumberFormat="0" applyFill="0" applyBorder="0" applyProtection="0">
      <alignment vertical="top"/>
    </xf>
    <xf numFmtId="0" fontId="200" fillId="0" borderId="298" applyNumberFormat="0" applyFill="0" applyAlignment="0" applyProtection="0"/>
    <xf numFmtId="0" fontId="201" fillId="0" borderId="299" applyNumberFormat="0" applyFill="0" applyProtection="0">
      <alignment horizontal="center"/>
    </xf>
    <xf numFmtId="0" fontId="201" fillId="0" borderId="0" applyNumberFormat="0" applyFill="0" applyBorder="0" applyProtection="0">
      <alignment horizontal="left"/>
    </xf>
    <xf numFmtId="0" fontId="202" fillId="0" borderId="0" applyNumberFormat="0" applyFill="0" applyBorder="0" applyProtection="0">
      <alignment horizontal="centerContinuous"/>
    </xf>
    <xf numFmtId="0" fontId="118" fillId="112"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18" fillId="112"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18" fillId="112"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18" fillId="112" borderId="0" applyNumberFormat="0" applyBorder="0" applyAlignment="0" applyProtection="0"/>
    <xf numFmtId="0" fontId="1" fillId="45" borderId="0" applyNumberFormat="0" applyBorder="0" applyAlignment="0" applyProtection="0"/>
    <xf numFmtId="0" fontId="118" fillId="112" borderId="0" applyNumberFormat="0" applyBorder="0" applyAlignment="0" applyProtection="0"/>
    <xf numFmtId="0" fontId="118" fillId="112" borderId="0" applyNumberFormat="0" applyBorder="0" applyAlignment="0" applyProtection="0"/>
    <xf numFmtId="0" fontId="118" fillId="112" borderId="0" applyNumberFormat="0" applyBorder="0" applyAlignment="0" applyProtection="0"/>
    <xf numFmtId="0" fontId="118" fillId="112" borderId="0" applyNumberFormat="0" applyBorder="0" applyAlignment="0" applyProtection="0"/>
    <xf numFmtId="0" fontId="118" fillId="112"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18" fillId="112"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18" fillId="78"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18" fillId="112" borderId="0" applyNumberFormat="0" applyBorder="0" applyAlignment="0" applyProtection="0"/>
    <xf numFmtId="0" fontId="118" fillId="112"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18" fillId="112"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18" fillId="112"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18" fillId="112" borderId="0" applyNumberFormat="0" applyBorder="0" applyAlignment="0" applyProtection="0"/>
    <xf numFmtId="0" fontId="1" fillId="45" borderId="0" applyNumberFormat="0" applyBorder="0" applyAlignment="0" applyProtection="0"/>
    <xf numFmtId="0" fontId="118" fillId="112"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18" fillId="112"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18" fillId="112"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18" fillId="112"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18" fillId="112"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18" fillId="94"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18" fillId="94"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18" fillId="94"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18" fillId="94" borderId="0" applyNumberFormat="0" applyBorder="0" applyAlignment="0" applyProtection="0"/>
    <xf numFmtId="0" fontId="1" fillId="49" borderId="0" applyNumberFormat="0" applyBorder="0" applyAlignment="0" applyProtection="0"/>
    <xf numFmtId="0" fontId="118" fillId="94" borderId="0" applyNumberFormat="0" applyBorder="0" applyAlignment="0" applyProtection="0"/>
    <xf numFmtId="0" fontId="118" fillId="94" borderId="0" applyNumberFormat="0" applyBorder="0" applyAlignment="0" applyProtection="0"/>
    <xf numFmtId="0" fontId="118" fillId="94" borderId="0" applyNumberFormat="0" applyBorder="0" applyAlignment="0" applyProtection="0"/>
    <xf numFmtId="0" fontId="118" fillId="94" borderId="0" applyNumberFormat="0" applyBorder="0" applyAlignment="0" applyProtection="0"/>
    <xf numFmtId="0" fontId="118" fillId="94"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18" fillId="94"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18" fillId="94" borderId="0" applyNumberFormat="0" applyBorder="0" applyAlignment="0" applyProtection="0"/>
    <xf numFmtId="0" fontId="118" fillId="94" borderId="0" applyNumberFormat="0" applyBorder="0" applyAlignment="0" applyProtection="0"/>
    <xf numFmtId="0" fontId="1" fillId="49" borderId="0" applyNumberFormat="0" applyBorder="0" applyAlignment="0" applyProtection="0"/>
    <xf numFmtId="0" fontId="118" fillId="94"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18" fillId="94"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18" fillId="94"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18" fillId="94" borderId="0" applyNumberFormat="0" applyBorder="0" applyAlignment="0" applyProtection="0"/>
    <xf numFmtId="0" fontId="1" fillId="49" borderId="0" applyNumberFormat="0" applyBorder="0" applyAlignment="0" applyProtection="0"/>
    <xf numFmtId="0" fontId="118" fillId="94"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18" fillId="94"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18" fillId="94"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18" fillId="94"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18" fillId="94"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18" fillId="98"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18" fillId="98"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18" fillId="98"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18" fillId="98" borderId="0" applyNumberFormat="0" applyBorder="0" applyAlignment="0" applyProtection="0"/>
    <xf numFmtId="0" fontId="1" fillId="53" borderId="0" applyNumberFormat="0" applyBorder="0" applyAlignment="0" applyProtection="0"/>
    <xf numFmtId="0" fontId="118" fillId="98" borderId="0" applyNumberFormat="0" applyBorder="0" applyAlignment="0" applyProtection="0"/>
    <xf numFmtId="0" fontId="118" fillId="98" borderId="0" applyNumberFormat="0" applyBorder="0" applyAlignment="0" applyProtection="0"/>
    <xf numFmtId="0" fontId="118" fillId="98" borderId="0" applyNumberFormat="0" applyBorder="0" applyAlignment="0" applyProtection="0"/>
    <xf numFmtId="0" fontId="118" fillId="98" borderId="0" applyNumberFormat="0" applyBorder="0" applyAlignment="0" applyProtection="0"/>
    <xf numFmtId="0" fontId="118" fillId="98"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18" fillId="98"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18" fillId="98" borderId="0" applyNumberFormat="0" applyBorder="0" applyAlignment="0" applyProtection="0"/>
    <xf numFmtId="0" fontId="118" fillId="98" borderId="0" applyNumberFormat="0" applyBorder="0" applyAlignment="0" applyProtection="0"/>
    <xf numFmtId="0" fontId="1" fillId="53" borderId="0" applyNumberFormat="0" applyBorder="0" applyAlignment="0" applyProtection="0"/>
    <xf numFmtId="0" fontId="118" fillId="98"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18" fillId="98"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18" fillId="98"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18" fillId="98" borderId="0" applyNumberFormat="0" applyBorder="0" applyAlignment="0" applyProtection="0"/>
    <xf numFmtId="0" fontId="1" fillId="53" borderId="0" applyNumberFormat="0" applyBorder="0" applyAlignment="0" applyProtection="0"/>
    <xf numFmtId="0" fontId="118" fillId="98"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18" fillId="98"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18" fillId="98"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18" fillId="98"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18" fillId="98"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18" fillId="113"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18" fillId="113"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18" fillId="113"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18" fillId="113" borderId="0" applyNumberFormat="0" applyBorder="0" applyAlignment="0" applyProtection="0"/>
    <xf numFmtId="0" fontId="1" fillId="57" borderId="0" applyNumberFormat="0" applyBorder="0" applyAlignment="0" applyProtection="0"/>
    <xf numFmtId="0" fontId="118" fillId="113" borderId="0" applyNumberFormat="0" applyBorder="0" applyAlignment="0" applyProtection="0"/>
    <xf numFmtId="0" fontId="118" fillId="113" borderId="0" applyNumberFormat="0" applyBorder="0" applyAlignment="0" applyProtection="0"/>
    <xf numFmtId="0" fontId="118" fillId="113" borderId="0" applyNumberFormat="0" applyBorder="0" applyAlignment="0" applyProtection="0"/>
    <xf numFmtId="0" fontId="118" fillId="113" borderId="0" applyNumberFormat="0" applyBorder="0" applyAlignment="0" applyProtection="0"/>
    <xf numFmtId="0" fontId="118" fillId="113"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18" fillId="113"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18" fillId="113" borderId="0" applyNumberFormat="0" applyBorder="0" applyAlignment="0" applyProtection="0"/>
    <xf numFmtId="0" fontId="118" fillId="113" borderId="0" applyNumberFormat="0" applyBorder="0" applyAlignment="0" applyProtection="0"/>
    <xf numFmtId="0" fontId="1" fillId="57" borderId="0" applyNumberFormat="0" applyBorder="0" applyAlignment="0" applyProtection="0"/>
    <xf numFmtId="0" fontId="118" fillId="113"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18" fillId="113"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18" fillId="113"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18" fillId="113" borderId="0" applyNumberFormat="0" applyBorder="0" applyAlignment="0" applyProtection="0"/>
    <xf numFmtId="0" fontId="1" fillId="57" borderId="0" applyNumberFormat="0" applyBorder="0" applyAlignment="0" applyProtection="0"/>
    <xf numFmtId="0" fontId="118" fillId="113"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18" fillId="113"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18" fillId="113"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18" fillId="113"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18" fillId="113"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18" fillId="114"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18" fillId="114"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18" fillId="114"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18" fillId="114" borderId="0" applyNumberFormat="0" applyBorder="0" applyAlignment="0" applyProtection="0"/>
    <xf numFmtId="0" fontId="1" fillId="61" borderId="0" applyNumberFormat="0" applyBorder="0" applyAlignment="0" applyProtection="0"/>
    <xf numFmtId="0" fontId="118" fillId="114" borderId="0" applyNumberFormat="0" applyBorder="0" applyAlignment="0" applyProtection="0"/>
    <xf numFmtId="0" fontId="118" fillId="114" borderId="0" applyNumberFormat="0" applyBorder="0" applyAlignment="0" applyProtection="0"/>
    <xf numFmtId="0" fontId="118" fillId="114" borderId="0" applyNumberFormat="0" applyBorder="0" applyAlignment="0" applyProtection="0"/>
    <xf numFmtId="0" fontId="118" fillId="114" borderId="0" applyNumberFormat="0" applyBorder="0" applyAlignment="0" applyProtection="0"/>
    <xf numFmtId="0" fontId="118" fillId="114"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18" fillId="114"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18" fillId="114"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18" fillId="114" borderId="0" applyNumberFormat="0" applyBorder="0" applyAlignment="0" applyProtection="0"/>
    <xf numFmtId="0" fontId="118" fillId="114" borderId="0" applyNumberFormat="0" applyBorder="0" applyAlignment="0" applyProtection="0"/>
    <xf numFmtId="0" fontId="1" fillId="61" borderId="0" applyNumberFormat="0" applyBorder="0" applyAlignment="0" applyProtection="0"/>
    <xf numFmtId="0" fontId="118" fillId="114"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18" fillId="114"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18" fillId="114"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18" fillId="114" borderId="0" applyNumberFormat="0" applyBorder="0" applyAlignment="0" applyProtection="0"/>
    <xf numFmtId="0" fontId="1" fillId="61" borderId="0" applyNumberFormat="0" applyBorder="0" applyAlignment="0" applyProtection="0"/>
    <xf numFmtId="0" fontId="118" fillId="114"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18" fillId="114"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18" fillId="114"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18" fillId="114"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18" fillId="114"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18" fillId="76"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18" fillId="76"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18" fillId="76"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18" fillId="76" borderId="0" applyNumberFormat="0" applyBorder="0" applyAlignment="0" applyProtection="0"/>
    <xf numFmtId="0" fontId="1" fillId="65" borderId="0" applyNumberFormat="0" applyBorder="0" applyAlignment="0" applyProtection="0"/>
    <xf numFmtId="0" fontId="118" fillId="76" borderId="0" applyNumberFormat="0" applyBorder="0" applyAlignment="0" applyProtection="0"/>
    <xf numFmtId="0" fontId="118" fillId="76" borderId="0" applyNumberFormat="0" applyBorder="0" applyAlignment="0" applyProtection="0"/>
    <xf numFmtId="0" fontId="118" fillId="76" borderId="0" applyNumberFormat="0" applyBorder="0" applyAlignment="0" applyProtection="0"/>
    <xf numFmtId="0" fontId="118" fillId="76" borderId="0" applyNumberFormat="0" applyBorder="0" applyAlignment="0" applyProtection="0"/>
    <xf numFmtId="0" fontId="118" fillId="76"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18" fillId="76"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18" fillId="76" borderId="0" applyNumberFormat="0" applyBorder="0" applyAlignment="0" applyProtection="0"/>
    <xf numFmtId="0" fontId="118" fillId="76" borderId="0" applyNumberFormat="0" applyBorder="0" applyAlignment="0" applyProtection="0"/>
    <xf numFmtId="0" fontId="1" fillId="65" borderId="0" applyNumberFormat="0" applyBorder="0" applyAlignment="0" applyProtection="0"/>
    <xf numFmtId="0" fontId="118" fillId="76"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18" fillId="76"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18" fillId="76"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18" fillId="76" borderId="0" applyNumberFormat="0" applyBorder="0" applyAlignment="0" applyProtection="0"/>
    <xf numFmtId="0" fontId="1" fillId="65" borderId="0" applyNumberFormat="0" applyBorder="0" applyAlignment="0" applyProtection="0"/>
    <xf numFmtId="0" fontId="118" fillId="76"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18" fillId="76"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18" fillId="76"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18" fillId="76"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18" fillId="76"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18" fillId="11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18" fillId="11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18" fillId="11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18" fillId="115" borderId="0" applyNumberFormat="0" applyBorder="0" applyAlignment="0" applyProtection="0"/>
    <xf numFmtId="0" fontId="1" fillId="46" borderId="0" applyNumberFormat="0" applyBorder="0" applyAlignment="0" applyProtection="0"/>
    <xf numFmtId="0" fontId="118" fillId="115" borderId="0" applyNumberFormat="0" applyBorder="0" applyAlignment="0" applyProtection="0"/>
    <xf numFmtId="0" fontId="118" fillId="115" borderId="0" applyNumberFormat="0" applyBorder="0" applyAlignment="0" applyProtection="0"/>
    <xf numFmtId="0" fontId="118" fillId="115" borderId="0" applyNumberFormat="0" applyBorder="0" applyAlignment="0" applyProtection="0"/>
    <xf numFmtId="0" fontId="118" fillId="115" borderId="0" applyNumberFormat="0" applyBorder="0" applyAlignment="0" applyProtection="0"/>
    <xf numFmtId="0" fontId="118" fillId="11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18" fillId="11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18" fillId="80"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18" fillId="115" borderId="0" applyNumberFormat="0" applyBorder="0" applyAlignment="0" applyProtection="0"/>
    <xf numFmtId="0" fontId="118" fillId="11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18" fillId="11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18" fillId="11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18" fillId="115" borderId="0" applyNumberFormat="0" applyBorder="0" applyAlignment="0" applyProtection="0"/>
    <xf numFmtId="0" fontId="1" fillId="46" borderId="0" applyNumberFormat="0" applyBorder="0" applyAlignment="0" applyProtection="0"/>
    <xf numFmtId="0" fontId="118" fillId="11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18" fillId="11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18" fillId="11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18" fillId="11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18" fillId="11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18" fillId="116"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18" fillId="116"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18" fillId="116"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18" fillId="116" borderId="0" applyNumberFormat="0" applyBorder="0" applyAlignment="0" applyProtection="0"/>
    <xf numFmtId="0" fontId="1" fillId="50" borderId="0" applyNumberFormat="0" applyBorder="0" applyAlignment="0" applyProtection="0"/>
    <xf numFmtId="0" fontId="118" fillId="116" borderId="0" applyNumberFormat="0" applyBorder="0" applyAlignment="0" applyProtection="0"/>
    <xf numFmtId="0" fontId="118" fillId="116" borderId="0" applyNumberFormat="0" applyBorder="0" applyAlignment="0" applyProtection="0"/>
    <xf numFmtId="0" fontId="118" fillId="116" borderId="0" applyNumberFormat="0" applyBorder="0" applyAlignment="0" applyProtection="0"/>
    <xf numFmtId="0" fontId="118" fillId="116" borderId="0" applyNumberFormat="0" applyBorder="0" applyAlignment="0" applyProtection="0"/>
    <xf numFmtId="0" fontId="118" fillId="116"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18" fillId="116"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18" fillId="116" borderId="0" applyNumberFormat="0" applyBorder="0" applyAlignment="0" applyProtection="0"/>
    <xf numFmtId="0" fontId="118" fillId="116" borderId="0" applyNumberFormat="0" applyBorder="0" applyAlignment="0" applyProtection="0"/>
    <xf numFmtId="0" fontId="1" fillId="50" borderId="0" applyNumberFormat="0" applyBorder="0" applyAlignment="0" applyProtection="0"/>
    <xf numFmtId="0" fontId="118" fillId="116"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18" fillId="116"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18" fillId="116"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18" fillId="116" borderId="0" applyNumberFormat="0" applyBorder="0" applyAlignment="0" applyProtection="0"/>
    <xf numFmtId="0" fontId="1" fillId="50" borderId="0" applyNumberFormat="0" applyBorder="0" applyAlignment="0" applyProtection="0"/>
    <xf numFmtId="0" fontId="118" fillId="116"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18" fillId="116"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18" fillId="116"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18" fillId="116"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18" fillId="116"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18" fillId="117"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18" fillId="117"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18" fillId="117"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18" fillId="117" borderId="0" applyNumberFormat="0" applyBorder="0" applyAlignment="0" applyProtection="0"/>
    <xf numFmtId="0" fontId="1" fillId="54" borderId="0" applyNumberFormat="0" applyBorder="0" applyAlignment="0" applyProtection="0"/>
    <xf numFmtId="0" fontId="118" fillId="117" borderId="0" applyNumberFormat="0" applyBorder="0" applyAlignment="0" applyProtection="0"/>
    <xf numFmtId="0" fontId="118" fillId="117" borderId="0" applyNumberFormat="0" applyBorder="0" applyAlignment="0" applyProtection="0"/>
    <xf numFmtId="0" fontId="118" fillId="117" borderId="0" applyNumberFormat="0" applyBorder="0" applyAlignment="0" applyProtection="0"/>
    <xf numFmtId="0" fontId="118" fillId="117" borderId="0" applyNumberFormat="0" applyBorder="0" applyAlignment="0" applyProtection="0"/>
    <xf numFmtId="0" fontId="118" fillId="117"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18" fillId="117"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18" fillId="117" borderId="0" applyNumberFormat="0" applyBorder="0" applyAlignment="0" applyProtection="0"/>
    <xf numFmtId="0" fontId="118" fillId="117" borderId="0" applyNumberFormat="0" applyBorder="0" applyAlignment="0" applyProtection="0"/>
    <xf numFmtId="0" fontId="1" fillId="54" borderId="0" applyNumberFormat="0" applyBorder="0" applyAlignment="0" applyProtection="0"/>
    <xf numFmtId="0" fontId="118" fillId="117"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18" fillId="117"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18" fillId="117"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18" fillId="117" borderId="0" applyNumberFormat="0" applyBorder="0" applyAlignment="0" applyProtection="0"/>
    <xf numFmtId="0" fontId="1" fillId="54" borderId="0" applyNumberFormat="0" applyBorder="0" applyAlignment="0" applyProtection="0"/>
    <xf numFmtId="0" fontId="118" fillId="117"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18" fillId="117"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18" fillId="117"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18" fillId="117"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18" fillId="117"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18" fillId="113"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18" fillId="113"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18" fillId="113"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18" fillId="113" borderId="0" applyNumberFormat="0" applyBorder="0" applyAlignment="0" applyProtection="0"/>
    <xf numFmtId="0" fontId="1" fillId="58" borderId="0" applyNumberFormat="0" applyBorder="0" applyAlignment="0" applyProtection="0"/>
    <xf numFmtId="0" fontId="118" fillId="113" borderId="0" applyNumberFormat="0" applyBorder="0" applyAlignment="0" applyProtection="0"/>
    <xf numFmtId="0" fontId="118" fillId="113" borderId="0" applyNumberFormat="0" applyBorder="0" applyAlignment="0" applyProtection="0"/>
    <xf numFmtId="0" fontId="118" fillId="113" borderId="0" applyNumberFormat="0" applyBorder="0" applyAlignment="0" applyProtection="0"/>
    <xf numFmtId="0" fontId="118" fillId="113" borderId="0" applyNumberFormat="0" applyBorder="0" applyAlignment="0" applyProtection="0"/>
    <xf numFmtId="0" fontId="118" fillId="113"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18" fillId="113"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18" fillId="113" borderId="0" applyNumberFormat="0" applyBorder="0" applyAlignment="0" applyProtection="0"/>
    <xf numFmtId="0" fontId="118" fillId="113" borderId="0" applyNumberFormat="0" applyBorder="0" applyAlignment="0" applyProtection="0"/>
    <xf numFmtId="0" fontId="1" fillId="58" borderId="0" applyNumberFormat="0" applyBorder="0" applyAlignment="0" applyProtection="0"/>
    <xf numFmtId="0" fontId="118" fillId="113"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18" fillId="113"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18" fillId="113"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18" fillId="113" borderId="0" applyNumberFormat="0" applyBorder="0" applyAlignment="0" applyProtection="0"/>
    <xf numFmtId="0" fontId="1" fillId="58" borderId="0" applyNumberFormat="0" applyBorder="0" applyAlignment="0" applyProtection="0"/>
    <xf numFmtId="0" fontId="118" fillId="113"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18" fillId="113"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18" fillId="113"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18" fillId="113"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18" fillId="113"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18" fillId="115"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18" fillId="115"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18" fillId="115"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18" fillId="115" borderId="0" applyNumberFormat="0" applyBorder="0" applyAlignment="0" applyProtection="0"/>
    <xf numFmtId="0" fontId="1" fillId="62" borderId="0" applyNumberFormat="0" applyBorder="0" applyAlignment="0" applyProtection="0"/>
    <xf numFmtId="0" fontId="118" fillId="115" borderId="0" applyNumberFormat="0" applyBorder="0" applyAlignment="0" applyProtection="0"/>
    <xf numFmtId="0" fontId="118" fillId="115" borderId="0" applyNumberFormat="0" applyBorder="0" applyAlignment="0" applyProtection="0"/>
    <xf numFmtId="0" fontId="118" fillId="115" borderId="0" applyNumberFormat="0" applyBorder="0" applyAlignment="0" applyProtection="0"/>
    <xf numFmtId="0" fontId="118" fillId="115" borderId="0" applyNumberFormat="0" applyBorder="0" applyAlignment="0" applyProtection="0"/>
    <xf numFmtId="0" fontId="118" fillId="115"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18" fillId="115"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18" fillId="115"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18" fillId="115" borderId="0" applyNumberFormat="0" applyBorder="0" applyAlignment="0" applyProtection="0"/>
    <xf numFmtId="0" fontId="118" fillId="115" borderId="0" applyNumberFormat="0" applyBorder="0" applyAlignment="0" applyProtection="0"/>
    <xf numFmtId="0" fontId="1" fillId="62" borderId="0" applyNumberFormat="0" applyBorder="0" applyAlignment="0" applyProtection="0"/>
    <xf numFmtId="0" fontId="118" fillId="115"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18" fillId="115"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18" fillId="115"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18" fillId="115" borderId="0" applyNumberFormat="0" applyBorder="0" applyAlignment="0" applyProtection="0"/>
    <xf numFmtId="0" fontId="1" fillId="62" borderId="0" applyNumberFormat="0" applyBorder="0" applyAlignment="0" applyProtection="0"/>
    <xf numFmtId="0" fontId="118" fillId="115"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18" fillId="115"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18" fillId="115"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18" fillId="115"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18" fillId="115"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18" fillId="118"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18" fillId="118"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18" fillId="118"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18" fillId="118" borderId="0" applyNumberFormat="0" applyBorder="0" applyAlignment="0" applyProtection="0"/>
    <xf numFmtId="0" fontId="1" fillId="66" borderId="0" applyNumberFormat="0" applyBorder="0" applyAlignment="0" applyProtection="0"/>
    <xf numFmtId="0" fontId="118" fillId="118" borderId="0" applyNumberFormat="0" applyBorder="0" applyAlignment="0" applyProtection="0"/>
    <xf numFmtId="0" fontId="118" fillId="118" borderId="0" applyNumberFormat="0" applyBorder="0" applyAlignment="0" applyProtection="0"/>
    <xf numFmtId="0" fontId="118" fillId="118" borderId="0" applyNumberFormat="0" applyBorder="0" applyAlignment="0" applyProtection="0"/>
    <xf numFmtId="0" fontId="118" fillId="118" borderId="0" applyNumberFormat="0" applyBorder="0" applyAlignment="0" applyProtection="0"/>
    <xf numFmtId="0" fontId="118" fillId="118"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18" fillId="118"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18" fillId="118" borderId="0" applyNumberFormat="0" applyBorder="0" applyAlignment="0" applyProtection="0"/>
    <xf numFmtId="0" fontId="118" fillId="118" borderId="0" applyNumberFormat="0" applyBorder="0" applyAlignment="0" applyProtection="0"/>
    <xf numFmtId="0" fontId="1" fillId="66" borderId="0" applyNumberFormat="0" applyBorder="0" applyAlignment="0" applyProtection="0"/>
    <xf numFmtId="0" fontId="118" fillId="118"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18" fillId="118"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18" fillId="118"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18" fillId="118" borderId="0" applyNumberFormat="0" applyBorder="0" applyAlignment="0" applyProtection="0"/>
    <xf numFmtId="0" fontId="1" fillId="66" borderId="0" applyNumberFormat="0" applyBorder="0" applyAlignment="0" applyProtection="0"/>
    <xf numFmtId="0" fontId="118" fillId="118"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18" fillId="118"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18" fillId="118"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18" fillId="118"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18" fillId="118"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19" fillId="119" borderId="0" applyNumberFormat="0" applyBorder="0" applyAlignment="0" applyProtection="0"/>
    <xf numFmtId="0" fontId="119" fillId="119" borderId="0" applyNumberFormat="0" applyBorder="0" applyAlignment="0" applyProtection="0"/>
    <xf numFmtId="0" fontId="119" fillId="119" borderId="0" applyNumberFormat="0" applyBorder="0" applyAlignment="0" applyProtection="0"/>
    <xf numFmtId="0" fontId="119" fillId="119" borderId="0" applyNumberFormat="0" applyBorder="0" applyAlignment="0" applyProtection="0"/>
    <xf numFmtId="0" fontId="119" fillId="119" borderId="0" applyNumberFormat="0" applyBorder="0" applyAlignment="0" applyProtection="0"/>
    <xf numFmtId="0" fontId="119" fillId="119" borderId="0" applyNumberFormat="0" applyBorder="0" applyAlignment="0" applyProtection="0"/>
    <xf numFmtId="0" fontId="119" fillId="119" borderId="0" applyNumberFormat="0" applyBorder="0" applyAlignment="0" applyProtection="0"/>
    <xf numFmtId="0" fontId="119" fillId="119" borderId="0" applyNumberFormat="0" applyBorder="0" applyAlignment="0" applyProtection="0"/>
    <xf numFmtId="0" fontId="119" fillId="119" borderId="0" applyNumberFormat="0" applyBorder="0" applyAlignment="0" applyProtection="0"/>
    <xf numFmtId="0" fontId="5" fillId="47" borderId="0" applyNumberFormat="0" applyBorder="0" applyAlignment="0" applyProtection="0"/>
    <xf numFmtId="0" fontId="119" fillId="83" borderId="0" applyNumberFormat="0" applyBorder="0" applyAlignment="0" applyProtection="0"/>
    <xf numFmtId="0" fontId="119" fillId="119" borderId="0" applyNumberFormat="0" applyBorder="0" applyAlignment="0" applyProtection="0"/>
    <xf numFmtId="0" fontId="119" fillId="119" borderId="0" applyNumberFormat="0" applyBorder="0" applyAlignment="0" applyProtection="0"/>
    <xf numFmtId="0" fontId="119" fillId="119" borderId="0" applyNumberFormat="0" applyBorder="0" applyAlignment="0" applyProtection="0"/>
    <xf numFmtId="0" fontId="119" fillId="119" borderId="0" applyNumberFormat="0" applyBorder="0" applyAlignment="0" applyProtection="0"/>
    <xf numFmtId="0" fontId="119" fillId="119" borderId="0" applyNumberFormat="0" applyBorder="0" applyAlignment="0" applyProtection="0"/>
    <xf numFmtId="0" fontId="5" fillId="47" borderId="0" applyNumberFormat="0" applyBorder="0" applyAlignment="0" applyProtection="0"/>
    <xf numFmtId="0" fontId="119" fillId="119" borderId="0" applyNumberFormat="0" applyBorder="0" applyAlignment="0" applyProtection="0"/>
    <xf numFmtId="0" fontId="119" fillId="119" borderId="0" applyNumberFormat="0" applyBorder="0" applyAlignment="0" applyProtection="0"/>
    <xf numFmtId="0" fontId="119" fillId="119" borderId="0" applyNumberFormat="0" applyBorder="0" applyAlignment="0" applyProtection="0"/>
    <xf numFmtId="0" fontId="119" fillId="119" borderId="0" applyNumberFormat="0" applyBorder="0" applyAlignment="0" applyProtection="0"/>
    <xf numFmtId="0" fontId="119" fillId="119" borderId="0" applyNumberFormat="0" applyBorder="0" applyAlignment="0" applyProtection="0"/>
    <xf numFmtId="0" fontId="119" fillId="116" borderId="0" applyNumberFormat="0" applyBorder="0" applyAlignment="0" applyProtection="0"/>
    <xf numFmtId="0" fontId="119" fillId="116" borderId="0" applyNumberFormat="0" applyBorder="0" applyAlignment="0" applyProtection="0"/>
    <xf numFmtId="0" fontId="119" fillId="116" borderId="0" applyNumberFormat="0" applyBorder="0" applyAlignment="0" applyProtection="0"/>
    <xf numFmtId="0" fontId="119" fillId="116" borderId="0" applyNumberFormat="0" applyBorder="0" applyAlignment="0" applyProtection="0"/>
    <xf numFmtId="0" fontId="119" fillId="116" borderId="0" applyNumberFormat="0" applyBorder="0" applyAlignment="0" applyProtection="0"/>
    <xf numFmtId="0" fontId="119" fillId="116" borderId="0" applyNumberFormat="0" applyBorder="0" applyAlignment="0" applyProtection="0"/>
    <xf numFmtId="0" fontId="119" fillId="116" borderId="0" applyNumberFormat="0" applyBorder="0" applyAlignment="0" applyProtection="0"/>
    <xf numFmtId="0" fontId="119" fillId="116" borderId="0" applyNumberFormat="0" applyBorder="0" applyAlignment="0" applyProtection="0"/>
    <xf numFmtId="0" fontId="119" fillId="116" borderId="0" applyNumberFormat="0" applyBorder="0" applyAlignment="0" applyProtection="0"/>
    <xf numFmtId="0" fontId="5" fillId="51" borderId="0" applyNumberFormat="0" applyBorder="0" applyAlignment="0" applyProtection="0"/>
    <xf numFmtId="0" fontId="119" fillId="116" borderId="0" applyNumberFormat="0" applyBorder="0" applyAlignment="0" applyProtection="0"/>
    <xf numFmtId="0" fontId="119" fillId="116" borderId="0" applyNumberFormat="0" applyBorder="0" applyAlignment="0" applyProtection="0"/>
    <xf numFmtId="0" fontId="119" fillId="116" borderId="0" applyNumberFormat="0" applyBorder="0" applyAlignment="0" applyProtection="0"/>
    <xf numFmtId="0" fontId="119" fillId="116" borderId="0" applyNumberFormat="0" applyBorder="0" applyAlignment="0" applyProtection="0"/>
    <xf numFmtId="0" fontId="119" fillId="116" borderId="0" applyNumberFormat="0" applyBorder="0" applyAlignment="0" applyProtection="0"/>
    <xf numFmtId="0" fontId="119" fillId="116" borderId="0" applyNumberFormat="0" applyBorder="0" applyAlignment="0" applyProtection="0"/>
    <xf numFmtId="0" fontId="5" fillId="51" borderId="0" applyNumberFormat="0" applyBorder="0" applyAlignment="0" applyProtection="0"/>
    <xf numFmtId="0" fontId="119" fillId="116" borderId="0" applyNumberFormat="0" applyBorder="0" applyAlignment="0" applyProtection="0"/>
    <xf numFmtId="0" fontId="119" fillId="116" borderId="0" applyNumberFormat="0" applyBorder="0" applyAlignment="0" applyProtection="0"/>
    <xf numFmtId="0" fontId="119" fillId="116" borderId="0" applyNumberFormat="0" applyBorder="0" applyAlignment="0" applyProtection="0"/>
    <xf numFmtId="0" fontId="119" fillId="116" borderId="0" applyNumberFormat="0" applyBorder="0" applyAlignment="0" applyProtection="0"/>
    <xf numFmtId="0" fontId="119" fillId="116" borderId="0" applyNumberFormat="0" applyBorder="0" applyAlignment="0" applyProtection="0"/>
    <xf numFmtId="0" fontId="119" fillId="117" borderId="0" applyNumberFormat="0" applyBorder="0" applyAlignment="0" applyProtection="0"/>
    <xf numFmtId="0" fontId="119" fillId="117" borderId="0" applyNumberFormat="0" applyBorder="0" applyAlignment="0" applyProtection="0"/>
    <xf numFmtId="0" fontId="119" fillId="117" borderId="0" applyNumberFormat="0" applyBorder="0" applyAlignment="0" applyProtection="0"/>
    <xf numFmtId="0" fontId="119" fillId="117" borderId="0" applyNumberFormat="0" applyBorder="0" applyAlignment="0" applyProtection="0"/>
    <xf numFmtId="0" fontId="119" fillId="117" borderId="0" applyNumberFormat="0" applyBorder="0" applyAlignment="0" applyProtection="0"/>
    <xf numFmtId="0" fontId="119" fillId="117" borderId="0" applyNumberFormat="0" applyBorder="0" applyAlignment="0" applyProtection="0"/>
    <xf numFmtId="0" fontId="119" fillId="117" borderId="0" applyNumberFormat="0" applyBorder="0" applyAlignment="0" applyProtection="0"/>
    <xf numFmtId="0" fontId="119" fillId="117" borderId="0" applyNumberFormat="0" applyBorder="0" applyAlignment="0" applyProtection="0"/>
    <xf numFmtId="0" fontId="119" fillId="117" borderId="0" applyNumberFormat="0" applyBorder="0" applyAlignment="0" applyProtection="0"/>
    <xf numFmtId="0" fontId="5" fillId="55" borderId="0" applyNumberFormat="0" applyBorder="0" applyAlignment="0" applyProtection="0"/>
    <xf numFmtId="0" fontId="119" fillId="117" borderId="0" applyNumberFormat="0" applyBorder="0" applyAlignment="0" applyProtection="0"/>
    <xf numFmtId="0" fontId="119" fillId="117" borderId="0" applyNumberFormat="0" applyBorder="0" applyAlignment="0" applyProtection="0"/>
    <xf numFmtId="0" fontId="119" fillId="117" borderId="0" applyNumberFormat="0" applyBorder="0" applyAlignment="0" applyProtection="0"/>
    <xf numFmtId="0" fontId="119" fillId="117" borderId="0" applyNumberFormat="0" applyBorder="0" applyAlignment="0" applyProtection="0"/>
    <xf numFmtId="0" fontId="119" fillId="117" borderId="0" applyNumberFormat="0" applyBorder="0" applyAlignment="0" applyProtection="0"/>
    <xf numFmtId="0" fontId="119" fillId="117" borderId="0" applyNumberFormat="0" applyBorder="0" applyAlignment="0" applyProtection="0"/>
    <xf numFmtId="0" fontId="5" fillId="55" borderId="0" applyNumberFormat="0" applyBorder="0" applyAlignment="0" applyProtection="0"/>
    <xf numFmtId="0" fontId="119" fillId="117" borderId="0" applyNumberFormat="0" applyBorder="0" applyAlignment="0" applyProtection="0"/>
    <xf numFmtId="0" fontId="119" fillId="117" borderId="0" applyNumberFormat="0" applyBorder="0" applyAlignment="0" applyProtection="0"/>
    <xf numFmtId="0" fontId="119" fillId="117" borderId="0" applyNumberFormat="0" applyBorder="0" applyAlignment="0" applyProtection="0"/>
    <xf numFmtId="0" fontId="119" fillId="117" borderId="0" applyNumberFormat="0" applyBorder="0" applyAlignment="0" applyProtection="0"/>
    <xf numFmtId="0" fontId="119" fillId="117" borderId="0" applyNumberFormat="0" applyBorder="0" applyAlignment="0" applyProtection="0"/>
    <xf numFmtId="0" fontId="119" fillId="120" borderId="0" applyNumberFormat="0" applyBorder="0" applyAlignment="0" applyProtection="0"/>
    <xf numFmtId="0" fontId="119" fillId="120" borderId="0" applyNumberFormat="0" applyBorder="0" applyAlignment="0" applyProtection="0"/>
    <xf numFmtId="0" fontId="119" fillId="120" borderId="0" applyNumberFormat="0" applyBorder="0" applyAlignment="0" applyProtection="0"/>
    <xf numFmtId="0" fontId="119" fillId="120" borderId="0" applyNumberFormat="0" applyBorder="0" applyAlignment="0" applyProtection="0"/>
    <xf numFmtId="0" fontId="119" fillId="120" borderId="0" applyNumberFormat="0" applyBorder="0" applyAlignment="0" applyProtection="0"/>
    <xf numFmtId="0" fontId="119" fillId="120" borderId="0" applyNumberFormat="0" applyBorder="0" applyAlignment="0" applyProtection="0"/>
    <xf numFmtId="0" fontId="119" fillId="120" borderId="0" applyNumberFormat="0" applyBorder="0" applyAlignment="0" applyProtection="0"/>
    <xf numFmtId="0" fontId="119" fillId="120" borderId="0" applyNumberFormat="0" applyBorder="0" applyAlignment="0" applyProtection="0"/>
    <xf numFmtId="0" fontId="119" fillId="120" borderId="0" applyNumberFormat="0" applyBorder="0" applyAlignment="0" applyProtection="0"/>
    <xf numFmtId="0" fontId="5" fillId="59" borderId="0" applyNumberFormat="0" applyBorder="0" applyAlignment="0" applyProtection="0"/>
    <xf numFmtId="0" fontId="119" fillId="120" borderId="0" applyNumberFormat="0" applyBorder="0" applyAlignment="0" applyProtection="0"/>
    <xf numFmtId="0" fontId="119" fillId="120" borderId="0" applyNumberFormat="0" applyBorder="0" applyAlignment="0" applyProtection="0"/>
    <xf numFmtId="0" fontId="119" fillId="120" borderId="0" applyNumberFormat="0" applyBorder="0" applyAlignment="0" applyProtection="0"/>
    <xf numFmtId="0" fontId="119" fillId="120" borderId="0" applyNumberFormat="0" applyBorder="0" applyAlignment="0" applyProtection="0"/>
    <xf numFmtId="0" fontId="119" fillId="120" borderId="0" applyNumberFormat="0" applyBorder="0" applyAlignment="0" applyProtection="0"/>
    <xf numFmtId="0" fontId="119" fillId="120" borderId="0" applyNumberFormat="0" applyBorder="0" applyAlignment="0" applyProtection="0"/>
    <xf numFmtId="0" fontId="5" fillId="59" borderId="0" applyNumberFormat="0" applyBorder="0" applyAlignment="0" applyProtection="0"/>
    <xf numFmtId="0" fontId="119" fillId="120" borderId="0" applyNumberFormat="0" applyBorder="0" applyAlignment="0" applyProtection="0"/>
    <xf numFmtId="0" fontId="119" fillId="120" borderId="0" applyNumberFormat="0" applyBorder="0" applyAlignment="0" applyProtection="0"/>
    <xf numFmtId="0" fontId="119" fillId="120" borderId="0" applyNumberFormat="0" applyBorder="0" applyAlignment="0" applyProtection="0"/>
    <xf numFmtId="0" fontId="119" fillId="120" borderId="0" applyNumberFormat="0" applyBorder="0" applyAlignment="0" applyProtection="0"/>
    <xf numFmtId="0" fontId="119" fillId="120" borderId="0" applyNumberFormat="0" applyBorder="0" applyAlignment="0" applyProtection="0"/>
    <xf numFmtId="0" fontId="119" fillId="83" borderId="0" applyNumberFormat="0" applyBorder="0" applyAlignment="0" applyProtection="0"/>
    <xf numFmtId="0" fontId="119" fillId="83" borderId="0" applyNumberFormat="0" applyBorder="0" applyAlignment="0" applyProtection="0"/>
    <xf numFmtId="0" fontId="119" fillId="83" borderId="0" applyNumberFormat="0" applyBorder="0" applyAlignment="0" applyProtection="0"/>
    <xf numFmtId="0" fontId="119" fillId="83" borderId="0" applyNumberFormat="0" applyBorder="0" applyAlignment="0" applyProtection="0"/>
    <xf numFmtId="0" fontId="119" fillId="83" borderId="0" applyNumberFormat="0" applyBorder="0" applyAlignment="0" applyProtection="0"/>
    <xf numFmtId="0" fontId="119" fillId="83" borderId="0" applyNumberFormat="0" applyBorder="0" applyAlignment="0" applyProtection="0"/>
    <xf numFmtId="0" fontId="119" fillId="83" borderId="0" applyNumberFormat="0" applyBorder="0" applyAlignment="0" applyProtection="0"/>
    <xf numFmtId="0" fontId="119" fillId="83" borderId="0" applyNumberFormat="0" applyBorder="0" applyAlignment="0" applyProtection="0"/>
    <xf numFmtId="0" fontId="119" fillId="83" borderId="0" applyNumberFormat="0" applyBorder="0" applyAlignment="0" applyProtection="0"/>
    <xf numFmtId="0" fontId="5" fillId="63" borderId="0" applyNumberFormat="0" applyBorder="0" applyAlignment="0" applyProtection="0"/>
    <xf numFmtId="0" fontId="119" fillId="83" borderId="0" applyNumberFormat="0" applyBorder="0" applyAlignment="0" applyProtection="0"/>
    <xf numFmtId="0" fontId="119" fillId="83" borderId="0" applyNumberFormat="0" applyBorder="0" applyAlignment="0" applyProtection="0"/>
    <xf numFmtId="0" fontId="119" fillId="83" borderId="0" applyNumberFormat="0" applyBorder="0" applyAlignment="0" applyProtection="0"/>
    <xf numFmtId="0" fontId="119" fillId="83" borderId="0" applyNumberFormat="0" applyBorder="0" applyAlignment="0" applyProtection="0"/>
    <xf numFmtId="0" fontId="119" fillId="83" borderId="0" applyNumberFormat="0" applyBorder="0" applyAlignment="0" applyProtection="0"/>
    <xf numFmtId="0" fontId="119" fillId="83" borderId="0" applyNumberFormat="0" applyBorder="0" applyAlignment="0" applyProtection="0"/>
    <xf numFmtId="0" fontId="5" fillId="63" borderId="0" applyNumberFormat="0" applyBorder="0" applyAlignment="0" applyProtection="0"/>
    <xf numFmtId="0" fontId="119" fillId="83" borderId="0" applyNumberFormat="0" applyBorder="0" applyAlignment="0" applyProtection="0"/>
    <xf numFmtId="0" fontId="119" fillId="83" borderId="0" applyNumberFormat="0" applyBorder="0" applyAlignment="0" applyProtection="0"/>
    <xf numFmtId="0" fontId="119" fillId="83" borderId="0" applyNumberFormat="0" applyBorder="0" applyAlignment="0" applyProtection="0"/>
    <xf numFmtId="0" fontId="119" fillId="83" borderId="0" applyNumberFormat="0" applyBorder="0" applyAlignment="0" applyProtection="0"/>
    <xf numFmtId="0" fontId="119" fillId="83" borderId="0" applyNumberFormat="0" applyBorder="0" applyAlignment="0" applyProtection="0"/>
    <xf numFmtId="0" fontId="119" fillId="121" borderId="0" applyNumberFormat="0" applyBorder="0" applyAlignment="0" applyProtection="0"/>
    <xf numFmtId="0" fontId="119" fillId="121" borderId="0" applyNumberFormat="0" applyBorder="0" applyAlignment="0" applyProtection="0"/>
    <xf numFmtId="0" fontId="119" fillId="121" borderId="0" applyNumberFormat="0" applyBorder="0" applyAlignment="0" applyProtection="0"/>
    <xf numFmtId="0" fontId="119" fillId="121" borderId="0" applyNumberFormat="0" applyBorder="0" applyAlignment="0" applyProtection="0"/>
    <xf numFmtId="0" fontId="119" fillId="121" borderId="0" applyNumberFormat="0" applyBorder="0" applyAlignment="0" applyProtection="0"/>
    <xf numFmtId="0" fontId="119" fillId="121" borderId="0" applyNumberFormat="0" applyBorder="0" applyAlignment="0" applyProtection="0"/>
    <xf numFmtId="0" fontId="119" fillId="121" borderId="0" applyNumberFormat="0" applyBorder="0" applyAlignment="0" applyProtection="0"/>
    <xf numFmtId="0" fontId="119" fillId="121" borderId="0" applyNumberFormat="0" applyBorder="0" applyAlignment="0" applyProtection="0"/>
    <xf numFmtId="0" fontId="119" fillId="121" borderId="0" applyNumberFormat="0" applyBorder="0" applyAlignment="0" applyProtection="0"/>
    <xf numFmtId="0" fontId="5" fillId="67" borderId="0" applyNumberFormat="0" applyBorder="0" applyAlignment="0" applyProtection="0"/>
    <xf numFmtId="0" fontId="119" fillId="121" borderId="0" applyNumberFormat="0" applyBorder="0" applyAlignment="0" applyProtection="0"/>
    <xf numFmtId="0" fontId="119" fillId="121" borderId="0" applyNumberFormat="0" applyBorder="0" applyAlignment="0" applyProtection="0"/>
    <xf numFmtId="0" fontId="119" fillId="121" borderId="0" applyNumberFormat="0" applyBorder="0" applyAlignment="0" applyProtection="0"/>
    <xf numFmtId="0" fontId="119" fillId="121" borderId="0" applyNumberFormat="0" applyBorder="0" applyAlignment="0" applyProtection="0"/>
    <xf numFmtId="0" fontId="119" fillId="121" borderId="0" applyNumberFormat="0" applyBorder="0" applyAlignment="0" applyProtection="0"/>
    <xf numFmtId="0" fontId="119" fillId="121" borderId="0" applyNumberFormat="0" applyBorder="0" applyAlignment="0" applyProtection="0"/>
    <xf numFmtId="0" fontId="5" fillId="67" borderId="0" applyNumberFormat="0" applyBorder="0" applyAlignment="0" applyProtection="0"/>
    <xf numFmtId="0" fontId="119" fillId="121" borderId="0" applyNumberFormat="0" applyBorder="0" applyAlignment="0" applyProtection="0"/>
    <xf numFmtId="0" fontId="119" fillId="121" borderId="0" applyNumberFormat="0" applyBorder="0" applyAlignment="0" applyProtection="0"/>
    <xf numFmtId="0" fontId="119" fillId="121" borderId="0" applyNumberFormat="0" applyBorder="0" applyAlignment="0" applyProtection="0"/>
    <xf numFmtId="0" fontId="119" fillId="121" borderId="0" applyNumberFormat="0" applyBorder="0" applyAlignment="0" applyProtection="0"/>
    <xf numFmtId="0" fontId="119" fillId="121" borderId="0" applyNumberFormat="0" applyBorder="0" applyAlignment="0" applyProtection="0"/>
    <xf numFmtId="0" fontId="203" fillId="0" borderId="0" applyNumberFormat="0" applyFill="0" applyBorder="0" applyAlignment="0" applyProtection="0"/>
    <xf numFmtId="0" fontId="119" fillId="122" borderId="0" applyNumberFormat="0" applyBorder="0" applyAlignment="0" applyProtection="0"/>
    <xf numFmtId="0" fontId="119" fillId="122" borderId="0" applyNumberFormat="0" applyBorder="0" applyAlignment="0" applyProtection="0"/>
    <xf numFmtId="0" fontId="119" fillId="122" borderId="0" applyNumberFormat="0" applyBorder="0" applyAlignment="0" applyProtection="0"/>
    <xf numFmtId="0" fontId="119" fillId="122" borderId="0" applyNumberFormat="0" applyBorder="0" applyAlignment="0" applyProtection="0"/>
    <xf numFmtId="0" fontId="119" fillId="122" borderId="0" applyNumberFormat="0" applyBorder="0" applyAlignment="0" applyProtection="0"/>
    <xf numFmtId="0" fontId="119" fillId="122" borderId="0" applyNumberFormat="0" applyBorder="0" applyAlignment="0" applyProtection="0"/>
    <xf numFmtId="0" fontId="119" fillId="122" borderId="0" applyNumberFormat="0" applyBorder="0" applyAlignment="0" applyProtection="0"/>
    <xf numFmtId="0" fontId="119" fillId="122" borderId="0" applyNumberFormat="0" applyBorder="0" applyAlignment="0" applyProtection="0"/>
    <xf numFmtId="0" fontId="119" fillId="122" borderId="0" applyNumberFormat="0" applyBorder="0" applyAlignment="0" applyProtection="0"/>
    <xf numFmtId="0" fontId="5" fillId="44" borderId="0" applyNumberFormat="0" applyBorder="0" applyAlignment="0" applyProtection="0"/>
    <xf numFmtId="0" fontId="119" fillId="122" borderId="0" applyNumberFormat="0" applyBorder="0" applyAlignment="0" applyProtection="0"/>
    <xf numFmtId="0" fontId="119" fillId="122" borderId="0" applyNumberFormat="0" applyBorder="0" applyAlignment="0" applyProtection="0"/>
    <xf numFmtId="0" fontId="119" fillId="122" borderId="0" applyNumberFormat="0" applyBorder="0" applyAlignment="0" applyProtection="0"/>
    <xf numFmtId="0" fontId="5" fillId="44" borderId="0" applyNumberFormat="0" applyBorder="0" applyAlignment="0" applyProtection="0"/>
    <xf numFmtId="0" fontId="119" fillId="122" borderId="0" applyNumberFormat="0" applyBorder="0" applyAlignment="0" applyProtection="0"/>
    <xf numFmtId="0" fontId="5" fillId="44" borderId="0" applyNumberFormat="0" applyBorder="0" applyAlignment="0" applyProtection="0"/>
    <xf numFmtId="0" fontId="119" fillId="122" borderId="0" applyNumberFormat="0" applyBorder="0" applyAlignment="0" applyProtection="0"/>
    <xf numFmtId="0" fontId="119" fillId="122" borderId="0" applyNumberFormat="0" applyBorder="0" applyAlignment="0" applyProtection="0"/>
    <xf numFmtId="0" fontId="119" fillId="122" borderId="0" applyNumberFormat="0" applyBorder="0" applyAlignment="0" applyProtection="0"/>
    <xf numFmtId="0" fontId="119" fillId="122" borderId="0" applyNumberFormat="0" applyBorder="0" applyAlignment="0" applyProtection="0"/>
    <xf numFmtId="0" fontId="119" fillId="87" borderId="0" applyNumberFormat="0" applyBorder="0" applyAlignment="0" applyProtection="0"/>
    <xf numFmtId="0" fontId="119" fillId="87" borderId="0" applyNumberFormat="0" applyBorder="0" applyAlignment="0" applyProtection="0"/>
    <xf numFmtId="0" fontId="119" fillId="87" borderId="0" applyNumberFormat="0" applyBorder="0" applyAlignment="0" applyProtection="0"/>
    <xf numFmtId="0" fontId="119" fillId="87" borderId="0" applyNumberFormat="0" applyBorder="0" applyAlignment="0" applyProtection="0"/>
    <xf numFmtId="0" fontId="119" fillId="87" borderId="0" applyNumberFormat="0" applyBorder="0" applyAlignment="0" applyProtection="0"/>
    <xf numFmtId="0" fontId="119" fillId="87" borderId="0" applyNumberFormat="0" applyBorder="0" applyAlignment="0" applyProtection="0"/>
    <xf numFmtId="0" fontId="119" fillId="87" borderId="0" applyNumberFormat="0" applyBorder="0" applyAlignment="0" applyProtection="0"/>
    <xf numFmtId="0" fontId="119" fillId="87" borderId="0" applyNumberFormat="0" applyBorder="0" applyAlignment="0" applyProtection="0"/>
    <xf numFmtId="0" fontId="119" fillId="87" borderId="0" applyNumberFormat="0" applyBorder="0" applyAlignment="0" applyProtection="0"/>
    <xf numFmtId="0" fontId="5" fillId="48" borderId="0" applyNumberFormat="0" applyBorder="0" applyAlignment="0" applyProtection="0"/>
    <xf numFmtId="0" fontId="119" fillId="87" borderId="0" applyNumberFormat="0" applyBorder="0" applyAlignment="0" applyProtection="0"/>
    <xf numFmtId="0" fontId="119" fillId="87" borderId="0" applyNumberFormat="0" applyBorder="0" applyAlignment="0" applyProtection="0"/>
    <xf numFmtId="0" fontId="5" fillId="48" borderId="0" applyNumberFormat="0" applyBorder="0" applyAlignment="0" applyProtection="0"/>
    <xf numFmtId="0" fontId="119" fillId="87" borderId="0" applyNumberFormat="0" applyBorder="0" applyAlignment="0" applyProtection="0"/>
    <xf numFmtId="0" fontId="5" fillId="48" borderId="0" applyNumberFormat="0" applyBorder="0" applyAlignment="0" applyProtection="0"/>
    <xf numFmtId="0" fontId="119" fillId="87" borderId="0" applyNumberFormat="0" applyBorder="0" applyAlignment="0" applyProtection="0"/>
    <xf numFmtId="0" fontId="119" fillId="87" borderId="0" applyNumberFormat="0" applyBorder="0" applyAlignment="0" applyProtection="0"/>
    <xf numFmtId="0" fontId="119" fillId="87" borderId="0" applyNumberFormat="0" applyBorder="0" applyAlignment="0" applyProtection="0"/>
    <xf numFmtId="0" fontId="119" fillId="87" borderId="0" applyNumberFormat="0" applyBorder="0" applyAlignment="0" applyProtection="0"/>
    <xf numFmtId="0" fontId="119" fillId="89" borderId="0" applyNumberFormat="0" applyBorder="0" applyAlignment="0" applyProtection="0"/>
    <xf numFmtId="0" fontId="119" fillId="89" borderId="0" applyNumberFormat="0" applyBorder="0" applyAlignment="0" applyProtection="0"/>
    <xf numFmtId="0" fontId="119" fillId="89" borderId="0" applyNumberFormat="0" applyBorder="0" applyAlignment="0" applyProtection="0"/>
    <xf numFmtId="0" fontId="119" fillId="89" borderId="0" applyNumberFormat="0" applyBorder="0" applyAlignment="0" applyProtection="0"/>
    <xf numFmtId="0" fontId="119" fillId="89" borderId="0" applyNumberFormat="0" applyBorder="0" applyAlignment="0" applyProtection="0"/>
    <xf numFmtId="0" fontId="119" fillId="89" borderId="0" applyNumberFormat="0" applyBorder="0" applyAlignment="0" applyProtection="0"/>
    <xf numFmtId="0" fontId="119" fillId="89" borderId="0" applyNumberFormat="0" applyBorder="0" applyAlignment="0" applyProtection="0"/>
    <xf numFmtId="0" fontId="119" fillId="89" borderId="0" applyNumberFormat="0" applyBorder="0" applyAlignment="0" applyProtection="0"/>
    <xf numFmtId="0" fontId="119" fillId="89" borderId="0" applyNumberFormat="0" applyBorder="0" applyAlignment="0" applyProtection="0"/>
    <xf numFmtId="0" fontId="5" fillId="52" borderId="0" applyNumberFormat="0" applyBorder="0" applyAlignment="0" applyProtection="0"/>
    <xf numFmtId="0" fontId="119" fillId="89" borderId="0" applyNumberFormat="0" applyBorder="0" applyAlignment="0" applyProtection="0"/>
    <xf numFmtId="0" fontId="119" fillId="89" borderId="0" applyNumberFormat="0" applyBorder="0" applyAlignment="0" applyProtection="0"/>
    <xf numFmtId="0" fontId="5" fillId="52" borderId="0" applyNumberFormat="0" applyBorder="0" applyAlignment="0" applyProtection="0"/>
    <xf numFmtId="0" fontId="119" fillId="89" borderId="0" applyNumberFormat="0" applyBorder="0" applyAlignment="0" applyProtection="0"/>
    <xf numFmtId="0" fontId="5" fillId="52" borderId="0" applyNumberFormat="0" applyBorder="0" applyAlignment="0" applyProtection="0"/>
    <xf numFmtId="0" fontId="119" fillId="89" borderId="0" applyNumberFormat="0" applyBorder="0" applyAlignment="0" applyProtection="0"/>
    <xf numFmtId="0" fontId="119" fillId="89" borderId="0" applyNumberFormat="0" applyBorder="0" applyAlignment="0" applyProtection="0"/>
    <xf numFmtId="0" fontId="119" fillId="89" borderId="0" applyNumberFormat="0" applyBorder="0" applyAlignment="0" applyProtection="0"/>
    <xf numFmtId="0" fontId="119" fillId="89" borderId="0" applyNumberFormat="0" applyBorder="0" applyAlignment="0" applyProtection="0"/>
    <xf numFmtId="0" fontId="119" fillId="120" borderId="0" applyNumberFormat="0" applyBorder="0" applyAlignment="0" applyProtection="0"/>
    <xf numFmtId="0" fontId="119" fillId="120" borderId="0" applyNumberFormat="0" applyBorder="0" applyAlignment="0" applyProtection="0"/>
    <xf numFmtId="0" fontId="119" fillId="120" borderId="0" applyNumberFormat="0" applyBorder="0" applyAlignment="0" applyProtection="0"/>
    <xf numFmtId="0" fontId="119" fillId="120" borderId="0" applyNumberFormat="0" applyBorder="0" applyAlignment="0" applyProtection="0"/>
    <xf numFmtId="0" fontId="119" fillId="120" borderId="0" applyNumberFormat="0" applyBorder="0" applyAlignment="0" applyProtection="0"/>
    <xf numFmtId="0" fontId="119" fillId="120" borderId="0" applyNumberFormat="0" applyBorder="0" applyAlignment="0" applyProtection="0"/>
    <xf numFmtId="0" fontId="119" fillId="120" borderId="0" applyNumberFormat="0" applyBorder="0" applyAlignment="0" applyProtection="0"/>
    <xf numFmtId="0" fontId="119" fillId="120" borderId="0" applyNumberFormat="0" applyBorder="0" applyAlignment="0" applyProtection="0"/>
    <xf numFmtId="0" fontId="119" fillId="120" borderId="0" applyNumberFormat="0" applyBorder="0" applyAlignment="0" applyProtection="0"/>
    <xf numFmtId="0" fontId="5" fillId="56" borderId="0" applyNumberFormat="0" applyBorder="0" applyAlignment="0" applyProtection="0"/>
    <xf numFmtId="0" fontId="119" fillId="120" borderId="0" applyNumberFormat="0" applyBorder="0" applyAlignment="0" applyProtection="0"/>
    <xf numFmtId="0" fontId="119" fillId="120" borderId="0" applyNumberFormat="0" applyBorder="0" applyAlignment="0" applyProtection="0"/>
    <xf numFmtId="0" fontId="119" fillId="120" borderId="0" applyNumberFormat="0" applyBorder="0" applyAlignment="0" applyProtection="0"/>
    <xf numFmtId="0" fontId="5" fillId="56" borderId="0" applyNumberFormat="0" applyBorder="0" applyAlignment="0" applyProtection="0"/>
    <xf numFmtId="0" fontId="119" fillId="120" borderId="0" applyNumberFormat="0" applyBorder="0" applyAlignment="0" applyProtection="0"/>
    <xf numFmtId="0" fontId="5" fillId="56" borderId="0" applyNumberFormat="0" applyBorder="0" applyAlignment="0" applyProtection="0"/>
    <xf numFmtId="0" fontId="119" fillId="120" borderId="0" applyNumberFormat="0" applyBorder="0" applyAlignment="0" applyProtection="0"/>
    <xf numFmtId="0" fontId="119" fillId="120" borderId="0" applyNumberFormat="0" applyBorder="0" applyAlignment="0" applyProtection="0"/>
    <xf numFmtId="0" fontId="119" fillId="120" borderId="0" applyNumberFormat="0" applyBorder="0" applyAlignment="0" applyProtection="0"/>
    <xf numFmtId="0" fontId="119" fillId="120" borderId="0" applyNumberFormat="0" applyBorder="0" applyAlignment="0" applyProtection="0"/>
    <xf numFmtId="0" fontId="119" fillId="83" borderId="0" applyNumberFormat="0" applyBorder="0" applyAlignment="0" applyProtection="0"/>
    <xf numFmtId="0" fontId="119" fillId="83" borderId="0" applyNumberFormat="0" applyBorder="0" applyAlignment="0" applyProtection="0"/>
    <xf numFmtId="0" fontId="119" fillId="83" borderId="0" applyNumberFormat="0" applyBorder="0" applyAlignment="0" applyProtection="0"/>
    <xf numFmtId="0" fontId="119" fillId="83" borderId="0" applyNumberFormat="0" applyBorder="0" applyAlignment="0" applyProtection="0"/>
    <xf numFmtId="0" fontId="119" fillId="83" borderId="0" applyNumberFormat="0" applyBorder="0" applyAlignment="0" applyProtection="0"/>
    <xf numFmtId="0" fontId="119" fillId="83" borderId="0" applyNumberFormat="0" applyBorder="0" applyAlignment="0" applyProtection="0"/>
    <xf numFmtId="0" fontId="119" fillId="83" borderId="0" applyNumberFormat="0" applyBorder="0" applyAlignment="0" applyProtection="0"/>
    <xf numFmtId="0" fontId="119" fillId="83" borderId="0" applyNumberFormat="0" applyBorder="0" applyAlignment="0" applyProtection="0"/>
    <xf numFmtId="0" fontId="119" fillId="83" borderId="0" applyNumberFormat="0" applyBorder="0" applyAlignment="0" applyProtection="0"/>
    <xf numFmtId="0" fontId="5" fillId="60" borderId="0" applyNumberFormat="0" applyBorder="0" applyAlignment="0" applyProtection="0"/>
    <xf numFmtId="0" fontId="119" fillId="83" borderId="0" applyNumberFormat="0" applyBorder="0" applyAlignment="0" applyProtection="0"/>
    <xf numFmtId="0" fontId="119" fillId="83" borderId="0" applyNumberFormat="0" applyBorder="0" applyAlignment="0" applyProtection="0"/>
    <xf numFmtId="0" fontId="5" fillId="60" borderId="0" applyNumberFormat="0" applyBorder="0" applyAlignment="0" applyProtection="0"/>
    <xf numFmtId="0" fontId="119" fillId="83" borderId="0" applyNumberFormat="0" applyBorder="0" applyAlignment="0" applyProtection="0"/>
    <xf numFmtId="0" fontId="5" fillId="60" borderId="0" applyNumberFormat="0" applyBorder="0" applyAlignment="0" applyProtection="0"/>
    <xf numFmtId="0" fontId="119" fillId="83" borderId="0" applyNumberFormat="0" applyBorder="0" applyAlignment="0" applyProtection="0"/>
    <xf numFmtId="0" fontId="119" fillId="83" borderId="0" applyNumberFormat="0" applyBorder="0" applyAlignment="0" applyProtection="0"/>
    <xf numFmtId="0" fontId="119" fillId="83" borderId="0" applyNumberFormat="0" applyBorder="0" applyAlignment="0" applyProtection="0"/>
    <xf numFmtId="0" fontId="119" fillId="83" borderId="0" applyNumberFormat="0" applyBorder="0" applyAlignment="0" applyProtection="0"/>
    <xf numFmtId="0" fontId="119" fillId="93" borderId="0" applyNumberFormat="0" applyBorder="0" applyAlignment="0" applyProtection="0"/>
    <xf numFmtId="0" fontId="119" fillId="93" borderId="0" applyNumberFormat="0" applyBorder="0" applyAlignment="0" applyProtection="0"/>
    <xf numFmtId="0" fontId="119" fillId="93" borderId="0" applyNumberFormat="0" applyBorder="0" applyAlignment="0" applyProtection="0"/>
    <xf numFmtId="0" fontId="119" fillId="93" borderId="0" applyNumberFormat="0" applyBorder="0" applyAlignment="0" applyProtection="0"/>
    <xf numFmtId="0" fontId="119" fillId="93" borderId="0" applyNumberFormat="0" applyBorder="0" applyAlignment="0" applyProtection="0"/>
    <xf numFmtId="0" fontId="119" fillId="93" borderId="0" applyNumberFormat="0" applyBorder="0" applyAlignment="0" applyProtection="0"/>
    <xf numFmtId="0" fontId="119" fillId="93" borderId="0" applyNumberFormat="0" applyBorder="0" applyAlignment="0" applyProtection="0"/>
    <xf numFmtId="0" fontId="119" fillId="93" borderId="0" applyNumberFormat="0" applyBorder="0" applyAlignment="0" applyProtection="0"/>
    <xf numFmtId="0" fontId="119" fillId="93" borderId="0" applyNumberFormat="0" applyBorder="0" applyAlignment="0" applyProtection="0"/>
    <xf numFmtId="0" fontId="5" fillId="64" borderId="0" applyNumberFormat="0" applyBorder="0" applyAlignment="0" applyProtection="0"/>
    <xf numFmtId="0" fontId="119" fillId="93" borderId="0" applyNumberFormat="0" applyBorder="0" applyAlignment="0" applyProtection="0"/>
    <xf numFmtId="0" fontId="119" fillId="93" borderId="0" applyNumberFormat="0" applyBorder="0" applyAlignment="0" applyProtection="0"/>
    <xf numFmtId="0" fontId="5" fillId="64" borderId="0" applyNumberFormat="0" applyBorder="0" applyAlignment="0" applyProtection="0"/>
    <xf numFmtId="0" fontId="119" fillId="93" borderId="0" applyNumberFormat="0" applyBorder="0" applyAlignment="0" applyProtection="0"/>
    <xf numFmtId="0" fontId="5" fillId="64" borderId="0" applyNumberFormat="0" applyBorder="0" applyAlignment="0" applyProtection="0"/>
    <xf numFmtId="0" fontId="119" fillId="93" borderId="0" applyNumberFormat="0" applyBorder="0" applyAlignment="0" applyProtection="0"/>
    <xf numFmtId="0" fontId="119" fillId="93" borderId="0" applyNumberFormat="0" applyBorder="0" applyAlignment="0" applyProtection="0"/>
    <xf numFmtId="0" fontId="119" fillId="93" borderId="0" applyNumberFormat="0" applyBorder="0" applyAlignment="0" applyProtection="0"/>
    <xf numFmtId="0" fontId="119" fillId="93" borderId="0" applyNumberFormat="0" applyBorder="0" applyAlignment="0" applyProtection="0"/>
    <xf numFmtId="0" fontId="204" fillId="0" borderId="0"/>
    <xf numFmtId="3" fontId="174" fillId="69" borderId="247">
      <alignment horizontal="center"/>
      <protection locked="0"/>
    </xf>
    <xf numFmtId="17" fontId="175" fillId="69" borderId="247">
      <alignment horizontal="center"/>
      <protection locked="0"/>
    </xf>
    <xf numFmtId="234" fontId="205" fillId="0" borderId="298" applyNumberFormat="0" applyFill="0" applyBorder="0" applyAlignment="0" applyProtection="0">
      <alignment horizontal="center" vertical="center" wrapText="1"/>
      <protection locked="0"/>
    </xf>
    <xf numFmtId="235" fontId="206" fillId="123" borderId="0" applyNumberFormat="0" applyFont="0" applyBorder="0" applyAlignment="0" applyProtection="0"/>
    <xf numFmtId="0" fontId="122" fillId="94" borderId="0" applyNumberFormat="0" applyBorder="0" applyAlignment="0" applyProtection="0"/>
    <xf numFmtId="0" fontId="122" fillId="94" borderId="0" applyNumberFormat="0" applyBorder="0" applyAlignment="0" applyProtection="0"/>
    <xf numFmtId="0" fontId="122" fillId="94" borderId="0" applyNumberFormat="0" applyBorder="0" applyAlignment="0" applyProtection="0"/>
    <xf numFmtId="0" fontId="122" fillId="94" borderId="0" applyNumberFormat="0" applyBorder="0" applyAlignment="0" applyProtection="0"/>
    <xf numFmtId="0" fontId="122" fillId="94" borderId="0" applyNumberFormat="0" applyBorder="0" applyAlignment="0" applyProtection="0"/>
    <xf numFmtId="0" fontId="122" fillId="94" borderId="0" applyNumberFormat="0" applyBorder="0" applyAlignment="0" applyProtection="0"/>
    <xf numFmtId="0" fontId="122" fillId="94" borderId="0" applyNumberFormat="0" applyBorder="0" applyAlignment="0" applyProtection="0"/>
    <xf numFmtId="0" fontId="122" fillId="94" borderId="0" applyNumberFormat="0" applyBorder="0" applyAlignment="0" applyProtection="0"/>
    <xf numFmtId="0" fontId="122" fillId="94" borderId="0" applyNumberFormat="0" applyBorder="0" applyAlignment="0" applyProtection="0"/>
    <xf numFmtId="0" fontId="82" fillId="38" borderId="0" applyNumberFormat="0" applyBorder="0" applyAlignment="0" applyProtection="0"/>
    <xf numFmtId="0" fontId="122" fillId="94" borderId="0" applyNumberFormat="0" applyBorder="0" applyAlignment="0" applyProtection="0"/>
    <xf numFmtId="0" fontId="122" fillId="94" borderId="0" applyNumberFormat="0" applyBorder="0" applyAlignment="0" applyProtection="0"/>
    <xf numFmtId="0" fontId="122" fillId="94" borderId="0" applyNumberFormat="0" applyBorder="0" applyAlignment="0" applyProtection="0"/>
    <xf numFmtId="0" fontId="122" fillId="94" borderId="0" applyNumberFormat="0" applyBorder="0" applyAlignment="0" applyProtection="0"/>
    <xf numFmtId="0" fontId="122" fillId="94" borderId="0" applyNumberFormat="0" applyBorder="0" applyAlignment="0" applyProtection="0"/>
    <xf numFmtId="0" fontId="82" fillId="38" borderId="0" applyNumberFormat="0" applyBorder="0" applyAlignment="0" applyProtection="0"/>
    <xf numFmtId="0" fontId="122" fillId="94" borderId="0" applyNumberFormat="0" applyBorder="0" applyAlignment="0" applyProtection="0"/>
    <xf numFmtId="0" fontId="122" fillId="94" borderId="0" applyNumberFormat="0" applyBorder="0" applyAlignment="0" applyProtection="0"/>
    <xf numFmtId="0" fontId="122" fillId="94" borderId="0" applyNumberFormat="0" applyBorder="0" applyAlignment="0" applyProtection="0"/>
    <xf numFmtId="0" fontId="122" fillId="94" borderId="0" applyNumberFormat="0" applyBorder="0" applyAlignment="0" applyProtection="0"/>
    <xf numFmtId="0" fontId="122" fillId="94" borderId="0" applyNumberFormat="0" applyBorder="0" applyAlignment="0" applyProtection="0"/>
    <xf numFmtId="0" fontId="121" fillId="22" borderId="247">
      <alignment horizontal="left"/>
      <protection locked="0"/>
    </xf>
    <xf numFmtId="0" fontId="7" fillId="0" borderId="0"/>
    <xf numFmtId="0" fontId="7" fillId="0" borderId="0"/>
    <xf numFmtId="0" fontId="7" fillId="0" borderId="0"/>
    <xf numFmtId="0" fontId="7" fillId="0" borderId="300" quotePrefix="1">
      <alignment horizontal="justify" vertical="justify" textRotation="127" wrapText="1" justifyLastLine="1"/>
      <protection hidden="1"/>
    </xf>
    <xf numFmtId="0" fontId="7" fillId="0" borderId="300" quotePrefix="1">
      <alignment horizontal="justify" vertical="justify" textRotation="127" wrapText="1" justifyLastLine="1"/>
      <protection hidden="1"/>
    </xf>
    <xf numFmtId="0" fontId="125" fillId="80" borderId="284" applyNumberFormat="0" applyAlignment="0" applyProtection="0"/>
    <xf numFmtId="0" fontId="125" fillId="80" borderId="284" applyNumberFormat="0" applyAlignment="0" applyProtection="0"/>
    <xf numFmtId="0" fontId="125" fillId="80" borderId="284" applyNumberFormat="0" applyAlignment="0" applyProtection="0"/>
    <xf numFmtId="0" fontId="125" fillId="80" borderId="284" applyNumberFormat="0" applyAlignment="0" applyProtection="0"/>
    <xf numFmtId="0" fontId="125" fillId="80" borderId="284" applyNumberFormat="0" applyAlignment="0" applyProtection="0"/>
    <xf numFmtId="0" fontId="125" fillId="80" borderId="284" applyNumberFormat="0" applyAlignment="0" applyProtection="0"/>
    <xf numFmtId="0" fontId="125" fillId="80" borderId="284" applyNumberFormat="0" applyAlignment="0" applyProtection="0"/>
    <xf numFmtId="0" fontId="125" fillId="80" borderId="284" applyNumberFormat="0" applyAlignment="0" applyProtection="0"/>
    <xf numFmtId="0" fontId="125" fillId="80" borderId="284" applyNumberFormat="0" applyAlignment="0" applyProtection="0"/>
    <xf numFmtId="0" fontId="86" fillId="41" borderId="181"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78" borderId="284" applyNumberFormat="0" applyAlignment="0" applyProtection="0"/>
    <xf numFmtId="0" fontId="125" fillId="80" borderId="284" applyNumberFormat="0" applyAlignment="0" applyProtection="0"/>
    <xf numFmtId="0" fontId="125" fillId="80" borderId="284" applyNumberFormat="0" applyAlignment="0" applyProtection="0"/>
    <xf numFmtId="0" fontId="125" fillId="80" borderId="284" applyNumberFormat="0" applyAlignment="0" applyProtection="0"/>
    <xf numFmtId="0" fontId="125" fillId="80" borderId="284" applyNumberFormat="0" applyAlignment="0" applyProtection="0"/>
    <xf numFmtId="0" fontId="125" fillId="80" borderId="284" applyNumberFormat="0" applyAlignment="0" applyProtection="0"/>
    <xf numFmtId="0" fontId="125" fillId="80" borderId="284" applyNumberFormat="0" applyAlignment="0" applyProtection="0"/>
    <xf numFmtId="0" fontId="125" fillId="80" borderId="284" applyNumberFormat="0" applyAlignment="0" applyProtection="0"/>
    <xf numFmtId="0" fontId="125" fillId="80" borderId="284" applyNumberFormat="0" applyAlignment="0" applyProtection="0"/>
    <xf numFmtId="0" fontId="86" fillId="41" borderId="181" applyNumberFormat="0" applyAlignment="0" applyProtection="0"/>
    <xf numFmtId="0" fontId="125" fillId="80" borderId="284" applyNumberFormat="0" applyAlignment="0" applyProtection="0"/>
    <xf numFmtId="0" fontId="125" fillId="80" borderId="284" applyNumberFormat="0" applyAlignment="0" applyProtection="0"/>
    <xf numFmtId="0" fontId="125" fillId="80" borderId="284" applyNumberFormat="0" applyAlignment="0" applyProtection="0"/>
    <xf numFmtId="0" fontId="125" fillId="80" borderId="284" applyNumberFormat="0" applyAlignment="0" applyProtection="0"/>
    <xf numFmtId="0" fontId="125" fillId="80" borderId="284" applyNumberFormat="0" applyAlignment="0" applyProtection="0"/>
    <xf numFmtId="0" fontId="34" fillId="21" borderId="44" applyNumberFormat="0" applyAlignment="0" applyProtection="0"/>
    <xf numFmtId="0" fontId="34" fillId="21" borderId="44" applyNumberFormat="0" applyAlignment="0" applyProtection="0"/>
    <xf numFmtId="0" fontId="34" fillId="21" borderId="44" applyNumberFormat="0" applyAlignment="0" applyProtection="0"/>
    <xf numFmtId="0" fontId="34" fillId="21" borderId="44" applyNumberFormat="0" applyAlignment="0" applyProtection="0"/>
    <xf numFmtId="0" fontId="34" fillId="21" borderId="44" applyNumberFormat="0" applyAlignment="0" applyProtection="0"/>
    <xf numFmtId="0" fontId="34" fillId="21" borderId="44" applyNumberFormat="0" applyAlignment="0" applyProtection="0"/>
    <xf numFmtId="0" fontId="34" fillId="21" borderId="44" applyNumberFormat="0" applyAlignment="0" applyProtection="0"/>
    <xf numFmtId="0" fontId="34" fillId="21" borderId="44" applyNumberFormat="0" applyAlignment="0" applyProtection="0"/>
    <xf numFmtId="0" fontId="34" fillId="21" borderId="44" applyNumberFormat="0" applyAlignment="0" applyProtection="0"/>
    <xf numFmtId="0" fontId="2" fillId="42" borderId="184" applyNumberFormat="0" applyAlignment="0" applyProtection="0"/>
    <xf numFmtId="0" fontId="34" fillId="21" borderId="44" applyNumberFormat="0" applyAlignment="0" applyProtection="0"/>
    <xf numFmtId="0" fontId="34" fillId="21" borderId="44" applyNumberFormat="0" applyAlignment="0" applyProtection="0"/>
    <xf numFmtId="0" fontId="34" fillId="21" borderId="44" applyNumberFormat="0" applyAlignment="0" applyProtection="0"/>
    <xf numFmtId="0" fontId="34" fillId="21" borderId="44" applyNumberFormat="0" applyAlignment="0" applyProtection="0"/>
    <xf numFmtId="0" fontId="34" fillId="21" borderId="44" applyNumberFormat="0" applyAlignment="0" applyProtection="0"/>
    <xf numFmtId="0" fontId="2" fillId="42" borderId="184" applyNumberFormat="0" applyAlignment="0" applyProtection="0"/>
    <xf numFmtId="0" fontId="34" fillId="21" borderId="44" applyNumberFormat="0" applyAlignment="0" applyProtection="0"/>
    <xf numFmtId="0" fontId="34" fillId="21" borderId="44" applyNumberFormat="0" applyAlignment="0" applyProtection="0"/>
    <xf numFmtId="0" fontId="34" fillId="21" borderId="44" applyNumberFormat="0" applyAlignment="0" applyProtection="0"/>
    <xf numFmtId="0" fontId="34" fillId="21" borderId="44" applyNumberFormat="0" applyAlignment="0" applyProtection="0"/>
    <xf numFmtId="0" fontId="34" fillId="21" borderId="44" applyNumberFormat="0" applyAlignment="0" applyProtection="0"/>
    <xf numFmtId="0" fontId="7" fillId="0" borderId="0"/>
    <xf numFmtId="0" fontId="7" fillId="0" borderId="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7"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18" fillId="0" borderId="0" applyFont="0" applyFill="0" applyBorder="0" applyAlignment="0" applyProtection="0"/>
    <xf numFmtId="168" fontId="118" fillId="0" borderId="0" applyFont="0" applyFill="0" applyBorder="0" applyAlignment="0" applyProtection="0"/>
    <xf numFmtId="168" fontId="118" fillId="0" borderId="0" applyFont="0" applyFill="0" applyBorder="0" applyAlignment="0" applyProtection="0"/>
    <xf numFmtId="168" fontId="7" fillId="0" borderId="0" applyFont="0" applyFill="0" applyBorder="0" applyAlignment="0" applyProtection="0"/>
    <xf numFmtId="168" fontId="118" fillId="0" borderId="0" applyFont="0" applyFill="0" applyBorder="0" applyAlignment="0" applyProtection="0"/>
    <xf numFmtId="168" fontId="7" fillId="0" borderId="0" applyFont="0" applyFill="0" applyBorder="0" applyAlignment="0" applyProtection="0"/>
    <xf numFmtId="168" fontId="1" fillId="0" borderId="0" applyFont="0" applyFill="0" applyBorder="0" applyAlignment="0" applyProtection="0"/>
    <xf numFmtId="168" fontId="7"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1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1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1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7"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7"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37" fontId="207" fillId="11" borderId="42" applyFont="0" applyBorder="0">
      <alignment horizontal="right"/>
    </xf>
    <xf numFmtId="236" fontId="207" fillId="11" borderId="245" applyFont="0" applyBorder="0">
      <alignment horizontal="right"/>
    </xf>
    <xf numFmtId="236" fontId="207" fillId="11" borderId="245" applyFont="0" applyBorder="0">
      <alignment horizontal="right"/>
    </xf>
    <xf numFmtId="210" fontId="179" fillId="0" borderId="0" applyFill="0" applyBorder="0"/>
    <xf numFmtId="210" fontId="179" fillId="0" borderId="0" applyFill="0" applyBorder="0"/>
    <xf numFmtId="185" fontId="7" fillId="0" borderId="0" applyFont="0" applyFill="0" applyBorder="0" applyAlignment="0" applyProtection="0"/>
    <xf numFmtId="185" fontId="7" fillId="0" borderId="0" applyFont="0" applyFill="0" applyBorder="0" applyAlignment="0" applyProtection="0"/>
    <xf numFmtId="185" fontId="7" fillId="0" borderId="0" applyFont="0" applyFill="0" applyBorder="0" applyAlignment="0" applyProtection="0"/>
    <xf numFmtId="185" fontId="1" fillId="0" borderId="0" applyFont="0" applyFill="0" applyBorder="0" applyAlignment="0" applyProtection="0"/>
    <xf numFmtId="185" fontId="7" fillId="0" borderId="0" applyFont="0" applyFill="0" applyBorder="0" applyAlignment="0" applyProtection="0"/>
    <xf numFmtId="185" fontId="7" fillId="0" borderId="0" applyFont="0" applyFill="0" applyBorder="0" applyAlignment="0" applyProtection="0"/>
    <xf numFmtId="185" fontId="7" fillId="0" borderId="0" applyFont="0" applyFill="0" applyBorder="0" applyAlignment="0" applyProtection="0"/>
    <xf numFmtId="185" fontId="7" fillId="0" borderId="0" applyFont="0" applyFill="0" applyBorder="0" applyAlignment="0" applyProtection="0"/>
    <xf numFmtId="185" fontId="7" fillId="0" borderId="0" applyFont="0" applyFill="0" applyBorder="0" applyAlignment="0" applyProtection="0"/>
    <xf numFmtId="208" fontId="121" fillId="0" borderId="0" applyFont="0" applyFill="0" applyBorder="0" applyAlignment="0" applyProtection="0"/>
    <xf numFmtId="185" fontId="7" fillId="0" borderId="0" applyFont="0" applyFill="0" applyBorder="0" applyAlignment="0" applyProtection="0"/>
    <xf numFmtId="185" fontId="7" fillId="0" borderId="0" applyFont="0" applyFill="0" applyBorder="0" applyAlignment="0" applyProtection="0"/>
    <xf numFmtId="185" fontId="7" fillId="0" borderId="0" applyFont="0" applyFill="0" applyBorder="0" applyAlignment="0" applyProtection="0"/>
    <xf numFmtId="185" fontId="7" fillId="0" borderId="0" applyFont="0" applyFill="0" applyBorder="0" applyAlignment="0" applyProtection="0"/>
    <xf numFmtId="185" fontId="7" fillId="0" borderId="0" applyFont="0" applyFill="0" applyBorder="0" applyAlignment="0" applyProtection="0"/>
    <xf numFmtId="185" fontId="7" fillId="0" borderId="0" applyFont="0" applyFill="0" applyBorder="0" applyAlignment="0" applyProtection="0"/>
    <xf numFmtId="185" fontId="1" fillId="0" borderId="0" applyFont="0" applyFill="0" applyBorder="0" applyAlignment="0" applyProtection="0"/>
    <xf numFmtId="185" fontId="1" fillId="0" borderId="0" applyFont="0" applyFill="0" applyBorder="0" applyAlignment="0" applyProtection="0"/>
    <xf numFmtId="185" fontId="1" fillId="0" borderId="0" applyFont="0" applyFill="0" applyBorder="0" applyAlignment="0" applyProtection="0"/>
    <xf numFmtId="185" fontId="7" fillId="0" borderId="0" applyFont="0" applyFill="0" applyBorder="0" applyAlignment="0" applyProtection="0"/>
    <xf numFmtId="185" fontId="7" fillId="0" borderId="0" applyFont="0" applyFill="0" applyBorder="0" applyAlignment="0" applyProtection="0"/>
    <xf numFmtId="185" fontId="7" fillId="0" borderId="0" applyFont="0" applyFill="0" applyBorder="0" applyAlignment="0" applyProtection="0"/>
    <xf numFmtId="185" fontId="7" fillId="0" borderId="0" applyFont="0" applyFill="0" applyBorder="0" applyAlignment="0" applyProtection="0"/>
    <xf numFmtId="185" fontId="7" fillId="0" borderId="0" applyFont="0" applyFill="0" applyBorder="0" applyAlignment="0" applyProtection="0"/>
    <xf numFmtId="185" fontId="1" fillId="0" borderId="0" applyFont="0" applyFill="0" applyBorder="0" applyAlignment="0" applyProtection="0"/>
    <xf numFmtId="185" fontId="7" fillId="0" borderId="0" applyFont="0" applyFill="0" applyBorder="0" applyAlignment="0" applyProtection="0"/>
    <xf numFmtId="185" fontId="7" fillId="0" borderId="0" applyFont="0" applyFill="0" applyBorder="0" applyAlignment="0" applyProtection="0"/>
    <xf numFmtId="185" fontId="1" fillId="0" borderId="0" applyFont="0" applyFill="0" applyBorder="0" applyAlignment="0" applyProtection="0"/>
    <xf numFmtId="185" fontId="7" fillId="0" borderId="0" applyFont="0" applyFill="0" applyBorder="0" applyAlignment="0" applyProtection="0"/>
    <xf numFmtId="185" fontId="7" fillId="0" borderId="0" applyFont="0" applyFill="0" applyBorder="0" applyAlignment="0" applyProtection="0"/>
    <xf numFmtId="185" fontId="1" fillId="0" borderId="0" applyFont="0" applyFill="0" applyBorder="0" applyAlignment="0" applyProtection="0"/>
    <xf numFmtId="237" fontId="7" fillId="0" borderId="0"/>
    <xf numFmtId="237" fontId="7" fillId="0" borderId="0"/>
    <xf numFmtId="237" fontId="7" fillId="0" borderId="0"/>
    <xf numFmtId="237" fontId="7" fillId="0" borderId="0"/>
    <xf numFmtId="237" fontId="7" fillId="0" borderId="0"/>
    <xf numFmtId="201" fontId="7" fillId="69" borderId="247">
      <alignment horizontal="right"/>
      <protection locked="0"/>
    </xf>
    <xf numFmtId="0" fontId="121" fillId="22" borderId="301" applyBorder="0" applyAlignment="0">
      <alignment horizontal="right"/>
      <protection locked="0"/>
    </xf>
    <xf numFmtId="0" fontId="126" fillId="0" borderId="0"/>
    <xf numFmtId="0" fontId="126" fillId="0" borderId="0"/>
    <xf numFmtId="238" fontId="179" fillId="0" borderId="0" applyFill="0" applyBorder="0"/>
    <xf numFmtId="239" fontId="117" fillId="124" borderId="302" applyFill="0" applyBorder="0" applyProtection="0">
      <alignment horizontal="right"/>
      <protection locked="0"/>
    </xf>
    <xf numFmtId="240" fontId="117" fillId="124" borderId="302" applyFill="0" applyBorder="0" applyProtection="0">
      <alignment horizontal="right"/>
      <protection locked="0"/>
    </xf>
    <xf numFmtId="240" fontId="117" fillId="124" borderId="302" applyFill="0" applyBorder="0" applyProtection="0">
      <alignment horizontal="right"/>
      <protection locked="0"/>
    </xf>
    <xf numFmtId="241" fontId="121" fillId="22" borderId="247" applyBorder="0">
      <alignment horizontal="right"/>
      <protection locked="0"/>
    </xf>
    <xf numFmtId="1" fontId="179" fillId="0" borderId="0" applyFill="0" applyBorder="0">
      <alignment horizontal="right"/>
    </xf>
    <xf numFmtId="1" fontId="179" fillId="0" borderId="0" applyFill="0" applyBorder="0">
      <alignment horizontal="right"/>
    </xf>
    <xf numFmtId="2" fontId="179" fillId="0" borderId="0" applyFill="0" applyBorder="0">
      <alignment horizontal="right"/>
    </xf>
    <xf numFmtId="2" fontId="179" fillId="0" borderId="0" applyFill="0" applyBorder="0">
      <alignment horizontal="right"/>
    </xf>
    <xf numFmtId="211" fontId="179" fillId="0" borderId="0" applyFill="0" applyBorder="0">
      <alignment horizontal="right"/>
    </xf>
    <xf numFmtId="211" fontId="179" fillId="0" borderId="0" applyFill="0" applyBorder="0">
      <alignment horizontal="right"/>
    </xf>
    <xf numFmtId="242" fontId="121" fillId="22" borderId="45" applyBorder="0">
      <alignment horizontal="right"/>
      <protection locked="0"/>
    </xf>
    <xf numFmtId="242" fontId="121" fillId="22" borderId="45" applyBorder="0">
      <alignment horizontal="right"/>
      <protection locked="0"/>
    </xf>
    <xf numFmtId="243" fontId="207" fillId="22" borderId="19" applyBorder="0">
      <alignment horizontal="center"/>
      <protection locked="0"/>
    </xf>
    <xf numFmtId="236" fontId="207" fillId="22" borderId="0">
      <alignment horizontal="right"/>
      <protection locked="0"/>
    </xf>
    <xf numFmtId="0" fontId="121" fillId="22" borderId="247" applyAlignment="0">
      <alignment horizontal="right"/>
      <protection locked="0"/>
    </xf>
    <xf numFmtId="244" fontId="208" fillId="22" borderId="301">
      <alignment horizontal="right"/>
      <protection locked="0"/>
    </xf>
    <xf numFmtId="245" fontId="207" fillId="22" borderId="0">
      <alignment horizontal="right"/>
      <protection locked="0"/>
    </xf>
    <xf numFmtId="246" fontId="121" fillId="22" borderId="247">
      <alignment horizontal="right"/>
      <protection locked="0"/>
    </xf>
    <xf numFmtId="247" fontId="121" fillId="22" borderId="242">
      <alignment horizontal="right"/>
      <protection locked="0"/>
    </xf>
    <xf numFmtId="39" fontId="207" fillId="11" borderId="0" applyFont="0" applyBorder="0">
      <alignment horizontal="right"/>
    </xf>
    <xf numFmtId="248" fontId="117" fillId="125" borderId="301" applyFill="0" applyBorder="0" applyProtection="0">
      <alignment horizontal="left"/>
    </xf>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88"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88"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14" fontId="207" fillId="11" borderId="54" applyFont="0" applyBorder="0">
      <alignment horizontal="center"/>
    </xf>
    <xf numFmtId="0" fontId="133" fillId="98" borderId="0" applyNumberFormat="0" applyBorder="0" applyAlignment="0" applyProtection="0"/>
    <xf numFmtId="0" fontId="133" fillId="98" borderId="0" applyNumberFormat="0" applyBorder="0" applyAlignment="0" applyProtection="0"/>
    <xf numFmtId="0" fontId="133" fillId="98" borderId="0" applyNumberFormat="0" applyBorder="0" applyAlignment="0" applyProtection="0"/>
    <xf numFmtId="0" fontId="133" fillId="98" borderId="0" applyNumberFormat="0" applyBorder="0" applyAlignment="0" applyProtection="0"/>
    <xf numFmtId="0" fontId="133" fillId="98" borderId="0" applyNumberFormat="0" applyBorder="0" applyAlignment="0" applyProtection="0"/>
    <xf numFmtId="0" fontId="133" fillId="98" borderId="0" applyNumberFormat="0" applyBorder="0" applyAlignment="0" applyProtection="0"/>
    <xf numFmtId="0" fontId="133" fillId="98" borderId="0" applyNumberFormat="0" applyBorder="0" applyAlignment="0" applyProtection="0"/>
    <xf numFmtId="0" fontId="133" fillId="98" borderId="0" applyNumberFormat="0" applyBorder="0" applyAlignment="0" applyProtection="0"/>
    <xf numFmtId="0" fontId="133" fillId="98" borderId="0" applyNumberFormat="0" applyBorder="0" applyAlignment="0" applyProtection="0"/>
    <xf numFmtId="0" fontId="81" fillId="37" borderId="0" applyNumberFormat="0" applyBorder="0" applyAlignment="0" applyProtection="0"/>
    <xf numFmtId="0" fontId="133" fillId="98" borderId="0" applyNumberFormat="0" applyBorder="0" applyAlignment="0" applyProtection="0"/>
    <xf numFmtId="0" fontId="133" fillId="98" borderId="0" applyNumberFormat="0" applyBorder="0" applyAlignment="0" applyProtection="0"/>
    <xf numFmtId="0" fontId="133" fillId="98" borderId="0" applyNumberFormat="0" applyBorder="0" applyAlignment="0" applyProtection="0"/>
    <xf numFmtId="0" fontId="133" fillId="98" borderId="0" applyNumberFormat="0" applyBorder="0" applyAlignment="0" applyProtection="0"/>
    <xf numFmtId="0" fontId="133" fillId="98" borderId="0" applyNumberFormat="0" applyBorder="0" applyAlignment="0" applyProtection="0"/>
    <xf numFmtId="0" fontId="81" fillId="37" borderId="0" applyNumberFormat="0" applyBorder="0" applyAlignment="0" applyProtection="0"/>
    <xf numFmtId="0" fontId="133" fillId="98" borderId="0" applyNumberFormat="0" applyBorder="0" applyAlignment="0" applyProtection="0"/>
    <xf numFmtId="0" fontId="133" fillId="98" borderId="0" applyNumberFormat="0" applyBorder="0" applyAlignment="0" applyProtection="0"/>
    <xf numFmtId="0" fontId="133" fillId="98" borderId="0" applyNumberFormat="0" applyBorder="0" applyAlignment="0" applyProtection="0"/>
    <xf numFmtId="0" fontId="133" fillId="98" borderId="0" applyNumberFormat="0" applyBorder="0" applyAlignment="0" applyProtection="0"/>
    <xf numFmtId="0" fontId="133" fillId="98" borderId="0" applyNumberFormat="0" applyBorder="0" applyAlignment="0" applyProtection="0"/>
    <xf numFmtId="237" fontId="7" fillId="11" borderId="0">
      <alignment horizontal="right"/>
    </xf>
    <xf numFmtId="237" fontId="7" fillId="11" borderId="0">
      <alignment horizontal="right"/>
    </xf>
    <xf numFmtId="0" fontId="7" fillId="106" borderId="0"/>
    <xf numFmtId="0" fontId="7" fillId="106" borderId="0"/>
    <xf numFmtId="0" fontId="36" fillId="0" borderId="243">
      <alignment horizontal="left" vertical="center"/>
    </xf>
    <xf numFmtId="0" fontId="209" fillId="11" borderId="0" applyNumberFormat="0" applyBorder="0"/>
    <xf numFmtId="0" fontId="210" fillId="0" borderId="303" applyNumberFormat="0" applyFill="0" applyAlignment="0" applyProtection="0"/>
    <xf numFmtId="0" fontId="210" fillId="0" borderId="303" applyNumberFormat="0" applyFill="0" applyAlignment="0" applyProtection="0"/>
    <xf numFmtId="0" fontId="210" fillId="0" borderId="303" applyNumberFormat="0" applyFill="0" applyAlignment="0" applyProtection="0"/>
    <xf numFmtId="0" fontId="210" fillId="0" borderId="303" applyNumberFormat="0" applyFill="0" applyAlignment="0" applyProtection="0"/>
    <xf numFmtId="0" fontId="210" fillId="0" borderId="303" applyNumberFormat="0" applyFill="0" applyAlignment="0" applyProtection="0"/>
    <xf numFmtId="0" fontId="210" fillId="0" borderId="303" applyNumberFormat="0" applyFill="0" applyAlignment="0" applyProtection="0"/>
    <xf numFmtId="0" fontId="211" fillId="0" borderId="80"/>
    <xf numFmtId="0" fontId="211" fillId="0" borderId="80"/>
    <xf numFmtId="0" fontId="211" fillId="0" borderId="80"/>
    <xf numFmtId="0" fontId="78" fillId="0" borderId="178" applyNumberFormat="0" applyFill="0" applyAlignment="0" applyProtection="0"/>
    <xf numFmtId="0" fontId="211" fillId="0" borderId="80"/>
    <xf numFmtId="0" fontId="210" fillId="0" borderId="303" applyNumberFormat="0" applyFill="0" applyAlignment="0" applyProtection="0"/>
    <xf numFmtId="0" fontId="210" fillId="0" borderId="303" applyNumberFormat="0" applyFill="0" applyAlignment="0" applyProtection="0"/>
    <xf numFmtId="0" fontId="210" fillId="0" borderId="303" applyNumberFormat="0" applyFill="0" applyAlignment="0" applyProtection="0"/>
    <xf numFmtId="0" fontId="210" fillId="0" borderId="303" applyNumberFormat="0" applyFill="0" applyAlignment="0" applyProtection="0"/>
    <xf numFmtId="0" fontId="211" fillId="0" borderId="80"/>
    <xf numFmtId="0" fontId="78" fillId="0" borderId="178" applyNumberFormat="0" applyFill="0" applyAlignment="0" applyProtection="0"/>
    <xf numFmtId="0" fontId="210" fillId="0" borderId="303" applyNumberFormat="0" applyFill="0" applyAlignment="0" applyProtection="0"/>
    <xf numFmtId="0" fontId="210" fillId="0" borderId="303" applyNumberFormat="0" applyFill="0" applyAlignment="0" applyProtection="0"/>
    <xf numFmtId="0" fontId="211" fillId="0" borderId="80"/>
    <xf numFmtId="0" fontId="210" fillId="0" borderId="303" applyNumberFormat="0" applyFill="0" applyAlignment="0" applyProtection="0"/>
    <xf numFmtId="0" fontId="210" fillId="0" borderId="303" applyNumberFormat="0" applyFill="0" applyAlignment="0" applyProtection="0"/>
    <xf numFmtId="0" fontId="211" fillId="0" borderId="80"/>
    <xf numFmtId="0" fontId="210" fillId="0" borderId="303" applyNumberFormat="0" applyFill="0" applyAlignment="0" applyProtection="0"/>
    <xf numFmtId="0" fontId="210" fillId="0" borderId="303" applyNumberFormat="0" applyFill="0" applyAlignment="0" applyProtection="0"/>
    <xf numFmtId="0" fontId="210" fillId="0" borderId="303" applyNumberFormat="0" applyFill="0" applyAlignment="0" applyProtection="0"/>
    <xf numFmtId="0" fontId="212" fillId="8" borderId="0"/>
    <xf numFmtId="0" fontId="213" fillId="0" borderId="304" applyNumberFormat="0" applyFill="0" applyAlignment="0" applyProtection="0"/>
    <xf numFmtId="0" fontId="213" fillId="0" borderId="304" applyNumberFormat="0" applyFill="0" applyAlignment="0" applyProtection="0"/>
    <xf numFmtId="0" fontId="213" fillId="0" borderId="304" applyNumberFormat="0" applyFill="0" applyAlignment="0" applyProtection="0"/>
    <xf numFmtId="0" fontId="213" fillId="0" borderId="304" applyNumberFormat="0" applyFill="0" applyAlignment="0" applyProtection="0"/>
    <xf numFmtId="0" fontId="213" fillId="0" borderId="304" applyNumberFormat="0" applyFill="0" applyAlignment="0" applyProtection="0"/>
    <xf numFmtId="0" fontId="213" fillId="0" borderId="304" applyNumberFormat="0" applyFill="0" applyAlignment="0" applyProtection="0"/>
    <xf numFmtId="0" fontId="214" fillId="0" borderId="0"/>
    <xf numFmtId="0" fontId="214" fillId="0" borderId="0"/>
    <xf numFmtId="0" fontId="214" fillId="0" borderId="0"/>
    <xf numFmtId="0" fontId="79" fillId="0" borderId="179" applyNumberFormat="0" applyFill="0" applyAlignment="0" applyProtection="0"/>
    <xf numFmtId="0" fontId="135" fillId="0" borderId="304" applyNumberFormat="0" applyFill="0" applyAlignment="0" applyProtection="0"/>
    <xf numFmtId="0" fontId="214" fillId="0" borderId="0"/>
    <xf numFmtId="0" fontId="213" fillId="0" borderId="304" applyNumberFormat="0" applyFill="0" applyAlignment="0" applyProtection="0"/>
    <xf numFmtId="0" fontId="213" fillId="0" borderId="304" applyNumberFormat="0" applyFill="0" applyAlignment="0" applyProtection="0"/>
    <xf numFmtId="0" fontId="213" fillId="0" borderId="304" applyNumberFormat="0" applyFill="0" applyAlignment="0" applyProtection="0"/>
    <xf numFmtId="0" fontId="213" fillId="0" borderId="304" applyNumberFormat="0" applyFill="0" applyAlignment="0" applyProtection="0"/>
    <xf numFmtId="0" fontId="214" fillId="0" borderId="0"/>
    <xf numFmtId="0" fontId="79" fillId="0" borderId="179" applyNumberFormat="0" applyFill="0" applyAlignment="0" applyProtection="0"/>
    <xf numFmtId="0" fontId="213" fillId="0" borderId="304" applyNumberFormat="0" applyFill="0" applyAlignment="0" applyProtection="0"/>
    <xf numFmtId="0" fontId="213" fillId="0" borderId="304" applyNumberFormat="0" applyFill="0" applyAlignment="0" applyProtection="0"/>
    <xf numFmtId="0" fontId="214" fillId="0" borderId="0"/>
    <xf numFmtId="0" fontId="213" fillId="0" borderId="304" applyNumberFormat="0" applyFill="0" applyAlignment="0" applyProtection="0"/>
    <xf numFmtId="0" fontId="213" fillId="0" borderId="304" applyNumberFormat="0" applyFill="0" applyAlignment="0" applyProtection="0"/>
    <xf numFmtId="0" fontId="214" fillId="0" borderId="0"/>
    <xf numFmtId="0" fontId="213" fillId="0" borderId="304" applyNumberFormat="0" applyFill="0" applyAlignment="0" applyProtection="0"/>
    <xf numFmtId="0" fontId="213" fillId="0" borderId="304" applyNumberFormat="0" applyFill="0" applyAlignment="0" applyProtection="0"/>
    <xf numFmtId="0" fontId="213" fillId="0" borderId="304" applyNumberFormat="0" applyFill="0" applyAlignment="0" applyProtection="0"/>
    <xf numFmtId="0" fontId="215" fillId="0" borderId="305" applyNumberFormat="0" applyFill="0" applyAlignment="0" applyProtection="0"/>
    <xf numFmtId="0" fontId="215" fillId="0" borderId="305" applyNumberFormat="0" applyFill="0" applyAlignment="0" applyProtection="0"/>
    <xf numFmtId="0" fontId="215" fillId="0" borderId="305" applyNumberFormat="0" applyFill="0" applyAlignment="0" applyProtection="0"/>
    <xf numFmtId="0" fontId="215" fillId="0" borderId="305" applyNumberFormat="0" applyFill="0" applyAlignment="0" applyProtection="0"/>
    <xf numFmtId="0" fontId="215" fillId="0" borderId="305" applyNumberFormat="0" applyFill="0" applyAlignment="0" applyProtection="0"/>
    <xf numFmtId="0" fontId="215" fillId="0" borderId="305" applyNumberFormat="0" applyFill="0" applyAlignment="0" applyProtection="0"/>
    <xf numFmtId="0" fontId="11" fillId="0" borderId="0"/>
    <xf numFmtId="0" fontId="11" fillId="0" borderId="0"/>
    <xf numFmtId="0" fontId="11" fillId="0" borderId="0"/>
    <xf numFmtId="0" fontId="80" fillId="0" borderId="180" applyNumberFormat="0" applyFill="0" applyAlignment="0" applyProtection="0"/>
    <xf numFmtId="0" fontId="136" fillId="0" borderId="306" applyNumberFormat="0" applyFill="0" applyAlignment="0" applyProtection="0"/>
    <xf numFmtId="0" fontId="136" fillId="0" borderId="306" applyNumberFormat="0" applyFill="0" applyAlignment="0" applyProtection="0"/>
    <xf numFmtId="0" fontId="136" fillId="0" borderId="306" applyNumberFormat="0" applyFill="0" applyAlignment="0" applyProtection="0"/>
    <xf numFmtId="0" fontId="136" fillId="0" borderId="306" applyNumberFormat="0" applyFill="0" applyAlignment="0" applyProtection="0"/>
    <xf numFmtId="0" fontId="136" fillId="0" borderId="306" applyNumberFormat="0" applyFill="0" applyAlignment="0" applyProtection="0"/>
    <xf numFmtId="0" fontId="136" fillId="0" borderId="306" applyNumberFormat="0" applyFill="0" applyAlignment="0" applyProtection="0"/>
    <xf numFmtId="0" fontId="136" fillId="0" borderId="306" applyNumberFormat="0" applyFill="0" applyAlignment="0" applyProtection="0"/>
    <xf numFmtId="0" fontId="136" fillId="0" borderId="306" applyNumberFormat="0" applyFill="0" applyAlignment="0" applyProtection="0"/>
    <xf numFmtId="0" fontId="136" fillId="0" borderId="306" applyNumberFormat="0" applyFill="0" applyAlignment="0" applyProtection="0"/>
    <xf numFmtId="0" fontId="136" fillId="0" borderId="306" applyNumberFormat="0" applyFill="0" applyAlignment="0" applyProtection="0"/>
    <xf numFmtId="0" fontId="136" fillId="0" borderId="306" applyNumberFormat="0" applyFill="0" applyAlignment="0" applyProtection="0"/>
    <xf numFmtId="0" fontId="136" fillId="0" borderId="306" applyNumberFormat="0" applyFill="0" applyAlignment="0" applyProtection="0"/>
    <xf numFmtId="0" fontId="136" fillId="0" borderId="306" applyNumberFormat="0" applyFill="0" applyAlignment="0" applyProtection="0"/>
    <xf numFmtId="0" fontId="136" fillId="0" borderId="306" applyNumberFormat="0" applyFill="0" applyAlignment="0" applyProtection="0"/>
    <xf numFmtId="0" fontId="136" fillId="0" borderId="306" applyNumberFormat="0" applyFill="0" applyAlignment="0" applyProtection="0"/>
    <xf numFmtId="0" fontId="136" fillId="0" borderId="306" applyNumberFormat="0" applyFill="0" applyAlignment="0" applyProtection="0"/>
    <xf numFmtId="0" fontId="136" fillId="0" borderId="306" applyNumberFormat="0" applyFill="0" applyAlignment="0" applyProtection="0"/>
    <xf numFmtId="0" fontId="136" fillId="0" borderId="306" applyNumberFormat="0" applyFill="0" applyAlignment="0" applyProtection="0"/>
    <xf numFmtId="0" fontId="11" fillId="0" borderId="0"/>
    <xf numFmtId="0" fontId="215" fillId="0" borderId="305" applyNumberFormat="0" applyFill="0" applyAlignment="0" applyProtection="0"/>
    <xf numFmtId="0" fontId="215" fillId="0" borderId="305" applyNumberFormat="0" applyFill="0" applyAlignment="0" applyProtection="0"/>
    <xf numFmtId="0" fontId="215" fillId="0" borderId="305" applyNumberFormat="0" applyFill="0" applyAlignment="0" applyProtection="0"/>
    <xf numFmtId="0" fontId="215" fillId="0" borderId="305" applyNumberFormat="0" applyFill="0" applyAlignment="0" applyProtection="0"/>
    <xf numFmtId="0" fontId="11" fillId="0" borderId="0"/>
    <xf numFmtId="0" fontId="80" fillId="0" borderId="180" applyNumberFormat="0" applyFill="0" applyAlignment="0" applyProtection="0"/>
    <xf numFmtId="0" fontId="215" fillId="0" borderId="305" applyNumberFormat="0" applyFill="0" applyAlignment="0" applyProtection="0"/>
    <xf numFmtId="0" fontId="215" fillId="0" borderId="305" applyNumberFormat="0" applyFill="0" applyAlignment="0" applyProtection="0"/>
    <xf numFmtId="0" fontId="11" fillId="0" borderId="0"/>
    <xf numFmtId="0" fontId="215" fillId="0" borderId="305" applyNumberFormat="0" applyFill="0" applyAlignment="0" applyProtection="0"/>
    <xf numFmtId="0" fontId="215" fillId="0" borderId="305" applyNumberFormat="0" applyFill="0" applyAlignment="0" applyProtection="0"/>
    <xf numFmtId="0" fontId="11" fillId="0" borderId="0"/>
    <xf numFmtId="0" fontId="215" fillId="0" borderId="305" applyNumberFormat="0" applyFill="0" applyAlignment="0" applyProtection="0"/>
    <xf numFmtId="0" fontId="215" fillId="0" borderId="305" applyNumberFormat="0" applyFill="0" applyAlignment="0" applyProtection="0"/>
    <xf numFmtId="0" fontId="215" fillId="0" borderId="305" applyNumberFormat="0" applyFill="0" applyAlignment="0" applyProtection="0"/>
    <xf numFmtId="0" fontId="59" fillId="8" borderId="0"/>
    <xf numFmtId="0" fontId="215" fillId="0" borderId="0" applyNumberFormat="0" applyFill="0" applyBorder="0" applyAlignment="0" applyProtection="0"/>
    <xf numFmtId="0" fontId="215" fillId="0" borderId="0" applyNumberFormat="0" applyFill="0" applyBorder="0" applyAlignment="0" applyProtection="0"/>
    <xf numFmtId="0" fontId="215" fillId="0" borderId="0" applyNumberFormat="0" applyFill="0" applyBorder="0" applyAlignment="0" applyProtection="0"/>
    <xf numFmtId="0" fontId="215" fillId="0" borderId="0" applyNumberFormat="0" applyFill="0" applyBorder="0" applyAlignment="0" applyProtection="0"/>
    <xf numFmtId="0" fontId="215" fillId="0" borderId="0" applyNumberFormat="0" applyFill="0" applyBorder="0" applyAlignment="0" applyProtection="0"/>
    <xf numFmtId="0" fontId="215" fillId="0" borderId="0" applyNumberFormat="0" applyFill="0" applyBorder="0" applyAlignment="0" applyProtection="0"/>
    <xf numFmtId="0" fontId="11" fillId="0" borderId="0"/>
    <xf numFmtId="0" fontId="11" fillId="0" borderId="0"/>
    <xf numFmtId="0" fontId="11" fillId="0" borderId="0"/>
    <xf numFmtId="0" fontId="80" fillId="0" borderId="0" applyNumberFormat="0" applyFill="0" applyBorder="0" applyAlignment="0" applyProtection="0"/>
    <xf numFmtId="0" fontId="11" fillId="0" borderId="0"/>
    <xf numFmtId="0" fontId="215" fillId="0" borderId="0" applyNumberFormat="0" applyFill="0" applyBorder="0" applyAlignment="0" applyProtection="0"/>
    <xf numFmtId="0" fontId="215" fillId="0" borderId="0" applyNumberFormat="0" applyFill="0" applyBorder="0" applyAlignment="0" applyProtection="0"/>
    <xf numFmtId="0" fontId="215" fillId="0" borderId="0" applyNumberFormat="0" applyFill="0" applyBorder="0" applyAlignment="0" applyProtection="0"/>
    <xf numFmtId="0" fontId="215" fillId="0" borderId="0" applyNumberFormat="0" applyFill="0" applyBorder="0" applyAlignment="0" applyProtection="0"/>
    <xf numFmtId="0" fontId="11" fillId="0" borderId="0"/>
    <xf numFmtId="0" fontId="80" fillId="0" borderId="0" applyNumberFormat="0" applyFill="0" applyBorder="0" applyAlignment="0" applyProtection="0"/>
    <xf numFmtId="0" fontId="215" fillId="0" borderId="0" applyNumberFormat="0" applyFill="0" applyBorder="0" applyAlignment="0" applyProtection="0"/>
    <xf numFmtId="0" fontId="215" fillId="0" borderId="0" applyNumberFormat="0" applyFill="0" applyBorder="0" applyAlignment="0" applyProtection="0"/>
    <xf numFmtId="0" fontId="11" fillId="0" borderId="0"/>
    <xf numFmtId="0" fontId="215" fillId="0" borderId="0" applyNumberFormat="0" applyFill="0" applyBorder="0" applyAlignment="0" applyProtection="0"/>
    <xf numFmtId="0" fontId="215" fillId="0" borderId="0" applyNumberFormat="0" applyFill="0" applyBorder="0" applyAlignment="0" applyProtection="0"/>
    <xf numFmtId="0" fontId="11" fillId="0" borderId="0"/>
    <xf numFmtId="0" fontId="215" fillId="0" borderId="0" applyNumberFormat="0" applyFill="0" applyBorder="0" applyAlignment="0" applyProtection="0"/>
    <xf numFmtId="0" fontId="215" fillId="0" borderId="0" applyNumberFormat="0" applyFill="0" applyBorder="0" applyAlignment="0" applyProtection="0"/>
    <xf numFmtId="0" fontId="215" fillId="0" borderId="0" applyNumberFormat="0" applyFill="0" applyBorder="0" applyAlignment="0" applyProtection="0"/>
    <xf numFmtId="0" fontId="216" fillId="125" borderId="307" applyBorder="0">
      <alignment horizontal="center"/>
    </xf>
    <xf numFmtId="0" fontId="140" fillId="0" borderId="0" applyNumberFormat="0" applyFill="0" applyBorder="0" applyAlignment="0" applyProtection="0">
      <alignment vertical="top"/>
      <protection locked="0"/>
    </xf>
    <xf numFmtId="0" fontId="217"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169" fontId="7" fillId="22" borderId="0" applyFont="0" applyBorder="0">
      <alignment horizontal="right"/>
    </xf>
    <xf numFmtId="10" fontId="117" fillId="22" borderId="247" applyNumberFormat="0" applyBorder="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84" fillId="40" borderId="181"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84" fillId="40" borderId="181" applyNumberFormat="0" applyAlignment="0" applyProtection="0"/>
    <xf numFmtId="0" fontId="145" fillId="76" borderId="284" applyNumberFormat="0" applyAlignment="0" applyProtection="0"/>
    <xf numFmtId="0" fontId="84" fillId="40" borderId="181"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0" fontId="145" fillId="76" borderId="284" applyNumberFormat="0" applyAlignment="0" applyProtection="0"/>
    <xf numFmtId="185" fontId="7" fillId="0" borderId="0"/>
    <xf numFmtId="185" fontId="7" fillId="0" borderId="0"/>
    <xf numFmtId="185" fontId="7" fillId="0" borderId="0"/>
    <xf numFmtId="49" fontId="117" fillId="0" borderId="308" applyBorder="0">
      <alignment horizontal="left"/>
    </xf>
    <xf numFmtId="171" fontId="121" fillId="22" borderId="247">
      <alignment horizontal="right"/>
      <protection locked="0"/>
    </xf>
    <xf numFmtId="0" fontId="147" fillId="0" borderId="274" applyNumberFormat="0" applyFill="0" applyAlignment="0" applyProtection="0"/>
    <xf numFmtId="0" fontId="147" fillId="0" borderId="274" applyNumberFormat="0" applyFill="0" applyAlignment="0" applyProtection="0"/>
    <xf numFmtId="0" fontId="147" fillId="0" borderId="274" applyNumberFormat="0" applyFill="0" applyAlignment="0" applyProtection="0"/>
    <xf numFmtId="0" fontId="147" fillId="0" borderId="274" applyNumberFormat="0" applyFill="0" applyAlignment="0" applyProtection="0"/>
    <xf numFmtId="0" fontId="147" fillId="0" borderId="274" applyNumberFormat="0" applyFill="0" applyAlignment="0" applyProtection="0"/>
    <xf numFmtId="0" fontId="147" fillId="0" borderId="274" applyNumberFormat="0" applyFill="0" applyAlignment="0" applyProtection="0"/>
    <xf numFmtId="0" fontId="147" fillId="0" borderId="274" applyNumberFormat="0" applyFill="0" applyAlignment="0" applyProtection="0"/>
    <xf numFmtId="0" fontId="147" fillId="0" borderId="274" applyNumberFormat="0" applyFill="0" applyAlignment="0" applyProtection="0"/>
    <xf numFmtId="0" fontId="147" fillId="0" borderId="274" applyNumberFormat="0" applyFill="0" applyAlignment="0" applyProtection="0"/>
    <xf numFmtId="0" fontId="87" fillId="0" borderId="183" applyNumberFormat="0" applyFill="0" applyAlignment="0" applyProtection="0"/>
    <xf numFmtId="0" fontId="147" fillId="0" borderId="274" applyNumberFormat="0" applyFill="0" applyAlignment="0" applyProtection="0"/>
    <xf numFmtId="0" fontId="147" fillId="0" borderId="274" applyNumberFormat="0" applyFill="0" applyAlignment="0" applyProtection="0"/>
    <xf numFmtId="0" fontId="147" fillId="0" borderId="274" applyNumberFormat="0" applyFill="0" applyAlignment="0" applyProtection="0"/>
    <xf numFmtId="0" fontId="147" fillId="0" borderId="274" applyNumberFormat="0" applyFill="0" applyAlignment="0" applyProtection="0"/>
    <xf numFmtId="0" fontId="147" fillId="0" borderId="274" applyNumberFormat="0" applyFill="0" applyAlignment="0" applyProtection="0"/>
    <xf numFmtId="0" fontId="87" fillId="0" borderId="183" applyNumberFormat="0" applyFill="0" applyAlignment="0" applyProtection="0"/>
    <xf numFmtId="0" fontId="147" fillId="0" borderId="274" applyNumberFormat="0" applyFill="0" applyAlignment="0" applyProtection="0"/>
    <xf numFmtId="0" fontId="147" fillId="0" borderId="274" applyNumberFormat="0" applyFill="0" applyAlignment="0" applyProtection="0"/>
    <xf numFmtId="0" fontId="147" fillId="0" borderId="274" applyNumberFormat="0" applyFill="0" applyAlignment="0" applyProtection="0"/>
    <xf numFmtId="0" fontId="147" fillId="0" borderId="274" applyNumberFormat="0" applyFill="0" applyAlignment="0" applyProtection="0"/>
    <xf numFmtId="0" fontId="147" fillId="0" borderId="274" applyNumberFormat="0" applyFill="0" applyAlignment="0" applyProtection="0"/>
    <xf numFmtId="0" fontId="218" fillId="0" borderId="0">
      <alignment horizontal="left"/>
      <protection hidden="1"/>
    </xf>
    <xf numFmtId="236" fontId="207" fillId="11" borderId="0" applyFont="0" applyBorder="0">
      <alignment horizontal="right"/>
    </xf>
    <xf numFmtId="0" fontId="117" fillId="126" borderId="308" applyBorder="0">
      <alignment horizontal="left"/>
    </xf>
    <xf numFmtId="17" fontId="117" fillId="71" borderId="309" applyFill="0" applyBorder="0" applyProtection="0">
      <alignment horizontal="center"/>
    </xf>
    <xf numFmtId="236" fontId="207" fillId="11" borderId="54" applyFont="0" applyBorder="0">
      <alignment horizontal="center"/>
    </xf>
    <xf numFmtId="249" fontId="117" fillId="125" borderId="0" applyFill="0" applyBorder="0" applyProtection="0">
      <alignment horizontal="center"/>
    </xf>
    <xf numFmtId="250" fontId="219" fillId="0" borderId="0" applyFill="0" applyBorder="0">
      <alignment horizontal="center" vertical="center"/>
    </xf>
    <xf numFmtId="0" fontId="219" fillId="0" borderId="0" applyNumberFormat="0" applyFill="0" applyBorder="0" applyAlignment="0"/>
    <xf numFmtId="250" fontId="219" fillId="0" borderId="0" applyFill="0" applyBorder="0">
      <alignment horizontal="right" vertical="center" textRotation="90"/>
    </xf>
    <xf numFmtId="0" fontId="149" fillId="79" borderId="0" applyNumberFormat="0" applyBorder="0" applyAlignment="0" applyProtection="0"/>
    <xf numFmtId="0" fontId="149" fillId="79" borderId="0" applyNumberFormat="0" applyBorder="0" applyAlignment="0" applyProtection="0"/>
    <xf numFmtId="0" fontId="149" fillId="79" borderId="0" applyNumberFormat="0" applyBorder="0" applyAlignment="0" applyProtection="0"/>
    <xf numFmtId="0" fontId="149" fillId="79" borderId="0" applyNumberFormat="0" applyBorder="0" applyAlignment="0" applyProtection="0"/>
    <xf numFmtId="0" fontId="149" fillId="79" borderId="0" applyNumberFormat="0" applyBorder="0" applyAlignment="0" applyProtection="0"/>
    <xf numFmtId="0" fontId="149" fillId="79" borderId="0" applyNumberFormat="0" applyBorder="0" applyAlignment="0" applyProtection="0"/>
    <xf numFmtId="0" fontId="149" fillId="79" borderId="0" applyNumberFormat="0" applyBorder="0" applyAlignment="0" applyProtection="0"/>
    <xf numFmtId="0" fontId="149" fillId="79" borderId="0" applyNumberFormat="0" applyBorder="0" applyAlignment="0" applyProtection="0"/>
    <xf numFmtId="0" fontId="149" fillId="79" borderId="0" applyNumberFormat="0" applyBorder="0" applyAlignment="0" applyProtection="0"/>
    <xf numFmtId="0" fontId="83" fillId="39" borderId="0" applyNumberFormat="0" applyBorder="0" applyAlignment="0" applyProtection="0"/>
    <xf numFmtId="0" fontId="149" fillId="79" borderId="0" applyNumberFormat="0" applyBorder="0" applyAlignment="0" applyProtection="0"/>
    <xf numFmtId="0" fontId="149" fillId="79" borderId="0" applyNumberFormat="0" applyBorder="0" applyAlignment="0" applyProtection="0"/>
    <xf numFmtId="0" fontId="149" fillId="79" borderId="0" applyNumberFormat="0" applyBorder="0" applyAlignment="0" applyProtection="0"/>
    <xf numFmtId="0" fontId="149" fillId="79" borderId="0" applyNumberFormat="0" applyBorder="0" applyAlignment="0" applyProtection="0"/>
    <xf numFmtId="0" fontId="149" fillId="79" borderId="0" applyNumberFormat="0" applyBorder="0" applyAlignment="0" applyProtection="0"/>
    <xf numFmtId="0" fontId="83" fillId="39" borderId="0" applyNumberFormat="0" applyBorder="0" applyAlignment="0" applyProtection="0"/>
    <xf numFmtId="0" fontId="149" fillId="79" borderId="0" applyNumberFormat="0" applyBorder="0" applyAlignment="0" applyProtection="0"/>
    <xf numFmtId="0" fontId="149" fillId="79" borderId="0" applyNumberFormat="0" applyBorder="0" applyAlignment="0" applyProtection="0"/>
    <xf numFmtId="0" fontId="149" fillId="79" borderId="0" applyNumberFormat="0" applyBorder="0" applyAlignment="0" applyProtection="0"/>
    <xf numFmtId="0" fontId="149" fillId="79" borderId="0" applyNumberFormat="0" applyBorder="0" applyAlignment="0" applyProtection="0"/>
    <xf numFmtId="0" fontId="149" fillId="79" borderId="0" applyNumberFormat="0" applyBorder="0" applyAlignment="0" applyProtection="0"/>
    <xf numFmtId="0" fontId="7" fillId="23" borderId="0" applyFont="0"/>
    <xf numFmtId="37" fontId="185" fillId="0" borderId="0"/>
    <xf numFmtId="37" fontId="1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36" fontId="220" fillId="123" borderId="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alignment vertical="top"/>
    </xf>
    <xf numFmtId="0" fontId="68" fillId="0" borderId="0">
      <alignment vertical="top"/>
    </xf>
    <xf numFmtId="0" fontId="68" fillId="0" borderId="0">
      <alignment vertical="top"/>
    </xf>
    <xf numFmtId="0" fontId="1" fillId="0" borderId="0"/>
    <xf numFmtId="0" fontId="1" fillId="0" borderId="0"/>
    <xf numFmtId="0" fontId="1" fillId="0" borderId="0"/>
    <xf numFmtId="0" fontId="1" fillId="0" borderId="0"/>
    <xf numFmtId="0" fontId="68" fillId="0" borderId="0">
      <alignment vertical="top"/>
    </xf>
    <xf numFmtId="0" fontId="7" fillId="0" borderId="0"/>
    <xf numFmtId="0" fontId="68" fillId="0" borderId="0">
      <alignment vertical="top"/>
    </xf>
    <xf numFmtId="0" fontId="68" fillId="0" borderId="0">
      <alignment vertical="top"/>
    </xf>
    <xf numFmtId="0" fontId="7" fillId="0" borderId="0"/>
    <xf numFmtId="0" fontId="27" fillId="0" borderId="0"/>
    <xf numFmtId="0" fontId="68" fillId="0" borderId="0">
      <alignment vertical="top"/>
    </xf>
    <xf numFmtId="0" fontId="68" fillId="0" borderId="0">
      <alignment vertical="top"/>
    </xf>
    <xf numFmtId="0" fontId="68" fillId="0" borderId="0">
      <alignment vertical="top"/>
    </xf>
    <xf numFmtId="0" fontId="68"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7" fillId="0" borderId="0"/>
    <xf numFmtId="0" fontId="7" fillId="0" borderId="0"/>
    <xf numFmtId="0" fontId="7" fillId="0" borderId="0"/>
    <xf numFmtId="0" fontId="68" fillId="0" borderId="0">
      <alignment vertical="top"/>
    </xf>
    <xf numFmtId="0" fontId="7" fillId="0" borderId="0"/>
    <xf numFmtId="0" fontId="68" fillId="0" borderId="0">
      <alignment vertical="top"/>
    </xf>
    <xf numFmtId="0" fontId="68" fillId="0" borderId="0">
      <alignment vertical="top"/>
    </xf>
    <xf numFmtId="0" fontId="68" fillId="0" borderId="0">
      <alignment vertical="top"/>
    </xf>
    <xf numFmtId="0" fontId="1" fillId="0" borderId="0"/>
    <xf numFmtId="0" fontId="1" fillId="0" borderId="0"/>
    <xf numFmtId="0" fontId="7" fillId="0" borderId="0"/>
    <xf numFmtId="0" fontId="68" fillId="0" borderId="0">
      <alignment vertical="top"/>
    </xf>
    <xf numFmtId="0" fontId="68" fillId="0" borderId="0">
      <alignment vertical="top"/>
    </xf>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alignment vertical="top"/>
    </xf>
    <xf numFmtId="0" fontId="7" fillId="0" borderId="0"/>
    <xf numFmtId="0" fontId="1" fillId="0" borderId="0"/>
    <xf numFmtId="0" fontId="1" fillId="0" borderId="0"/>
    <xf numFmtId="0" fontId="68" fillId="0" borderId="0">
      <alignment vertical="top"/>
    </xf>
    <xf numFmtId="0" fontId="7" fillId="0" borderId="0"/>
    <xf numFmtId="0" fontId="68" fillId="0" borderId="0">
      <alignment vertical="top"/>
    </xf>
    <xf numFmtId="0" fontId="7" fillId="0" borderId="0"/>
    <xf numFmtId="0" fontId="68" fillId="0" borderId="0">
      <alignment vertical="top"/>
    </xf>
    <xf numFmtId="0" fontId="7" fillId="0" borderId="0"/>
    <xf numFmtId="0" fontId="68" fillId="0" borderId="0">
      <alignment vertical="top"/>
    </xf>
    <xf numFmtId="0" fontId="1" fillId="0" borderId="0"/>
    <xf numFmtId="0" fontId="7" fillId="0" borderId="0"/>
    <xf numFmtId="0" fontId="68" fillId="0" borderId="0"/>
    <xf numFmtId="0" fontId="68" fillId="0" borderId="0"/>
    <xf numFmtId="236" fontId="220" fillId="123" borderId="0" applyBorder="0" applyAlignment="0" applyProtection="0"/>
    <xf numFmtId="0" fontId="7" fillId="0" borderId="0"/>
    <xf numFmtId="0" fontId="7" fillId="0" borderId="0"/>
    <xf numFmtId="0" fontId="1" fillId="0" borderId="0"/>
    <xf numFmtId="0" fontId="7"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alignment wrapText="1"/>
    </xf>
    <xf numFmtId="0" fontId="7" fillId="23"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alignment vertical="top"/>
    </xf>
    <xf numFmtId="0" fontId="1" fillId="0" borderId="0"/>
    <xf numFmtId="0" fontId="1" fillId="0" borderId="0"/>
    <xf numFmtId="0" fontId="1" fillId="0" borderId="0"/>
    <xf numFmtId="236" fontId="220" fillId="123" borderId="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7" fillId="0" borderId="0"/>
    <xf numFmtId="0" fontId="7" fillId="0" borderId="0"/>
    <xf numFmtId="0" fontId="68"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applyFill="0"/>
    <xf numFmtId="0" fontId="7" fillId="0" borderId="0"/>
    <xf numFmtId="0" fontId="7" fillId="0" borderId="0" applyNumberFormat="0" applyFont="0" applyBorder="0" applyAlignment="0"/>
    <xf numFmtId="0" fontId="221" fillId="0" borderId="0"/>
    <xf numFmtId="0" fontId="222" fillId="0" borderId="0"/>
    <xf numFmtId="0" fontId="7" fillId="0" borderId="0"/>
    <xf numFmtId="0" fontId="1" fillId="0" borderId="0"/>
    <xf numFmtId="0" fontId="1" fillId="0" borderId="0"/>
    <xf numFmtId="0" fontId="1" fillId="0" borderId="0"/>
    <xf numFmtId="0" fontId="1" fillId="0" borderId="0"/>
    <xf numFmtId="0" fontId="7" fillId="0" borderId="0"/>
    <xf numFmtId="0" fontId="68" fillId="0" borderId="0"/>
    <xf numFmtId="0" fontId="1" fillId="0" borderId="0"/>
    <xf numFmtId="0" fontId="7"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23"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23" borderId="0"/>
    <xf numFmtId="0" fontId="1" fillId="0" borderId="0"/>
    <xf numFmtId="0" fontId="1" fillId="0" borderId="0"/>
    <xf numFmtId="0" fontId="1" fillId="0" borderId="0"/>
    <xf numFmtId="0" fontId="68" fillId="0" borderId="0"/>
    <xf numFmtId="0" fontId="7" fillId="0" borderId="0"/>
    <xf numFmtId="0" fontId="68" fillId="0" borderId="0">
      <alignment vertical="top"/>
    </xf>
    <xf numFmtId="0" fontId="7" fillId="0" borderId="0"/>
    <xf numFmtId="0" fontId="7" fillId="0" borderId="0"/>
    <xf numFmtId="0" fontId="7" fillId="0" borderId="0"/>
    <xf numFmtId="0" fontId="7" fillId="0" borderId="0"/>
    <xf numFmtId="0" fontId="7" fillId="0" borderId="0"/>
    <xf numFmtId="0" fontId="7" fillId="0" borderId="0"/>
    <xf numFmtId="0" fontId="1" fillId="0" borderId="0"/>
    <xf numFmtId="0" fontId="7" fillId="0" borderId="0"/>
    <xf numFmtId="0" fontId="1" fillId="0" borderId="0"/>
    <xf numFmtId="0" fontId="7" fillId="0" borderId="0" applyFill="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applyFill="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alignment vertical="top"/>
    </xf>
    <xf numFmtId="0" fontId="68" fillId="0" borderId="0">
      <alignment vertical="top"/>
    </xf>
    <xf numFmtId="0" fontId="7" fillId="0" borderId="0"/>
    <xf numFmtId="0" fontId="7" fillId="0" borderId="0"/>
    <xf numFmtId="0" fontId="68"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alignment vertical="top"/>
    </xf>
    <xf numFmtId="0" fontId="7" fillId="0" borderId="0"/>
    <xf numFmtId="0" fontId="1" fillId="0" borderId="0"/>
    <xf numFmtId="0" fontId="1" fillId="0" borderId="0"/>
    <xf numFmtId="0" fontId="7" fillId="0" borderId="0"/>
    <xf numFmtId="0" fontId="7" fillId="0" borderId="0">
      <alignment wrapText="1"/>
    </xf>
    <xf numFmtId="0" fontId="1" fillId="0" borderId="0"/>
    <xf numFmtId="0" fontId="224" fillId="0" borderId="0"/>
    <xf numFmtId="0" fontId="7" fillId="0" borderId="0"/>
    <xf numFmtId="0" fontId="7" fillId="0" borderId="0"/>
    <xf numFmtId="0" fontId="7" fillId="0" borderId="0"/>
    <xf numFmtId="0" fontId="7" fillId="0" borderId="0"/>
    <xf numFmtId="0" fontId="68" fillId="0" borderId="0">
      <alignment vertical="top"/>
    </xf>
    <xf numFmtId="0" fontId="68" fillId="0" borderId="0">
      <alignment vertical="top"/>
    </xf>
    <xf numFmtId="0" fontId="68" fillId="0" borderId="0">
      <alignment vertical="top"/>
    </xf>
    <xf numFmtId="0" fontId="68" fillId="0" borderId="0">
      <alignment vertical="top"/>
    </xf>
    <xf numFmtId="0" fontId="68" fillId="0" borderId="0">
      <alignment vertical="top"/>
    </xf>
    <xf numFmtId="0" fontId="68" fillId="0" borderId="0">
      <alignment vertical="top"/>
    </xf>
    <xf numFmtId="0" fontId="68" fillId="0" borderId="0">
      <alignment vertical="top"/>
    </xf>
    <xf numFmtId="0" fontId="68" fillId="0" borderId="0">
      <alignment vertical="top"/>
    </xf>
    <xf numFmtId="0" fontId="68" fillId="0" borderId="0">
      <alignment vertical="top"/>
    </xf>
    <xf numFmtId="0" fontId="68" fillId="0" borderId="0">
      <alignment vertical="top"/>
    </xf>
    <xf numFmtId="0" fontId="68" fillId="0" borderId="0">
      <alignment vertical="top"/>
    </xf>
    <xf numFmtId="0" fontId="68" fillId="0" borderId="0">
      <alignment vertical="top"/>
    </xf>
    <xf numFmtId="0" fontId="68" fillId="0" borderId="0">
      <alignment vertical="top"/>
    </xf>
    <xf numFmtId="0" fontId="68" fillId="0" borderId="0">
      <alignment vertical="top"/>
    </xf>
    <xf numFmtId="0" fontId="68" fillId="0" borderId="0">
      <alignment vertical="top"/>
    </xf>
    <xf numFmtId="0" fontId="68" fillId="0" borderId="0">
      <alignment vertical="top"/>
    </xf>
    <xf numFmtId="0" fontId="68" fillId="0" borderId="0">
      <alignment vertical="top"/>
    </xf>
    <xf numFmtId="0" fontId="68" fillId="0" borderId="0">
      <alignment vertical="top"/>
    </xf>
    <xf numFmtId="0" fontId="68" fillId="0" borderId="0">
      <alignment vertical="top"/>
    </xf>
    <xf numFmtId="0" fontId="68" fillId="0" borderId="0">
      <alignment vertical="top"/>
    </xf>
    <xf numFmtId="0" fontId="1" fillId="0" borderId="0"/>
    <xf numFmtId="0" fontId="1" fillId="0" borderId="0"/>
    <xf numFmtId="0" fontId="1" fillId="0" borderId="0"/>
    <xf numFmtId="0" fontId="1" fillId="0" borderId="0"/>
    <xf numFmtId="0" fontId="68" fillId="0" borderId="0">
      <alignment vertical="top"/>
    </xf>
    <xf numFmtId="0" fontId="68" fillId="0" borderId="0">
      <alignment vertical="top"/>
    </xf>
    <xf numFmtId="0" fontId="68"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68" fillId="0" borderId="0">
      <alignment vertical="top"/>
    </xf>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alignment vertical="top"/>
    </xf>
    <xf numFmtId="0" fontId="68"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applyFill="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alignment vertical="top"/>
    </xf>
    <xf numFmtId="0" fontId="1" fillId="0" borderId="0"/>
    <xf numFmtId="0" fontId="1" fillId="0" borderId="0"/>
    <xf numFmtId="0" fontId="1" fillId="0" borderId="0"/>
    <xf numFmtId="0" fontId="68"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36" fontId="220" fillId="123" borderId="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alignment vertical="top"/>
    </xf>
    <xf numFmtId="0" fontId="68" fillId="0" borderId="0">
      <alignment vertical="top"/>
    </xf>
    <xf numFmtId="0" fontId="68" fillId="0" borderId="0">
      <alignment vertical="top"/>
    </xf>
    <xf numFmtId="0" fontId="68"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alignment vertical="top"/>
    </xf>
    <xf numFmtId="0" fontId="68" fillId="0" borderId="0">
      <alignment vertical="top"/>
    </xf>
    <xf numFmtId="0" fontId="68" fillId="0" borderId="0">
      <alignment vertical="top"/>
    </xf>
    <xf numFmtId="0" fontId="68"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36" fontId="220" fillId="123" borderId="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alignment vertical="top"/>
    </xf>
    <xf numFmtId="0" fontId="68" fillId="0" borderId="0">
      <alignment vertical="top"/>
    </xf>
    <xf numFmtId="0" fontId="68" fillId="0" borderId="0">
      <alignment vertical="top"/>
    </xf>
    <xf numFmtId="0" fontId="68"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alignment vertical="top"/>
    </xf>
    <xf numFmtId="0" fontId="1" fillId="0" borderId="0"/>
    <xf numFmtId="0" fontId="1" fillId="0" borderId="0"/>
    <xf numFmtId="0" fontId="1" fillId="0" borderId="0"/>
    <xf numFmtId="0" fontId="1" fillId="0" borderId="0"/>
    <xf numFmtId="0" fontId="7" fillId="0" borderId="0"/>
    <xf numFmtId="0" fontId="7" fillId="0" borderId="0"/>
    <xf numFmtId="0" fontId="68" fillId="0" borderId="0">
      <alignment vertical="top"/>
    </xf>
    <xf numFmtId="0" fontId="68" fillId="0" borderId="0">
      <alignment vertical="top"/>
    </xf>
    <xf numFmtId="0" fontId="118" fillId="0" borderId="0"/>
    <xf numFmtId="0" fontId="68" fillId="0" borderId="0">
      <alignment vertical="top"/>
    </xf>
    <xf numFmtId="0" fontId="7" fillId="0" borderId="0"/>
    <xf numFmtId="0" fontId="7" fillId="0" borderId="0"/>
    <xf numFmtId="236" fontId="220" fillId="123" borderId="0" applyBorder="0" applyAlignment="0" applyProtection="0"/>
    <xf numFmtId="0" fontId="1" fillId="0" borderId="0"/>
    <xf numFmtId="0" fontId="68" fillId="0" borderId="0">
      <alignment vertical="top"/>
    </xf>
    <xf numFmtId="0" fontId="1" fillId="0" borderId="0"/>
    <xf numFmtId="0" fontId="68"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alignment vertical="top"/>
    </xf>
    <xf numFmtId="0" fontId="68" fillId="0" borderId="0">
      <alignment vertical="top"/>
    </xf>
    <xf numFmtId="0" fontId="68" fillId="0" borderId="0">
      <alignment vertical="top"/>
    </xf>
    <xf numFmtId="0" fontId="68" fillId="0" borderId="0">
      <alignment vertical="top"/>
    </xf>
    <xf numFmtId="0" fontId="68" fillId="0" borderId="0">
      <alignment vertical="top"/>
    </xf>
    <xf numFmtId="0" fontId="68" fillId="0" borderId="0">
      <alignment vertical="top"/>
    </xf>
    <xf numFmtId="0" fontId="68" fillId="0" borderId="0">
      <alignment vertical="top"/>
    </xf>
    <xf numFmtId="0" fontId="68" fillId="0" borderId="0">
      <alignment vertical="top"/>
    </xf>
    <xf numFmtId="0" fontId="68" fillId="0" borderId="0">
      <alignment vertical="top"/>
    </xf>
    <xf numFmtId="0" fontId="68" fillId="0" borderId="0">
      <alignment vertical="top"/>
    </xf>
    <xf numFmtId="0" fontId="68" fillId="0" borderId="0">
      <alignment vertical="top"/>
    </xf>
    <xf numFmtId="0" fontId="7" fillId="0" borderId="0"/>
    <xf numFmtId="0" fontId="7" fillId="0" borderId="0"/>
    <xf numFmtId="0" fontId="7" fillId="0" borderId="0"/>
    <xf numFmtId="0" fontId="118"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18" fillId="77" borderId="285" applyNumberFormat="0" applyFont="0" applyAlignment="0" applyProtection="0"/>
    <xf numFmtId="0" fontId="1" fillId="43" borderId="185" applyNumberFormat="0" applyFont="0" applyAlignment="0" applyProtection="0"/>
    <xf numFmtId="0" fontId="118"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18" fillId="77" borderId="285" applyNumberFormat="0" applyFont="0" applyAlignment="0" applyProtection="0"/>
    <xf numFmtId="0" fontId="118" fillId="77" borderId="285" applyNumberFormat="0" applyFont="0" applyAlignment="0" applyProtection="0"/>
    <xf numFmtId="0" fontId="118"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18"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18"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18" fillId="77" borderId="285" applyNumberFormat="0" applyFont="0" applyAlignment="0" applyProtection="0"/>
    <xf numFmtId="0" fontId="1" fillId="43" borderId="185" applyNumberFormat="0" applyFont="0" applyAlignment="0" applyProtection="0"/>
    <xf numFmtId="0" fontId="118"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7"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18"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18"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18" fillId="77" borderId="2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0" fontId="1" fillId="43" borderId="185" applyNumberFormat="0" applyFont="0" applyAlignment="0" applyProtection="0"/>
    <xf numFmtId="37" fontId="7" fillId="0" borderId="0">
      <alignment horizontal="right"/>
    </xf>
    <xf numFmtId="4" fontId="7" fillId="0" borderId="0"/>
    <xf numFmtId="0" fontId="151" fillId="80" borderId="286" applyNumberFormat="0" applyAlignment="0" applyProtection="0"/>
    <xf numFmtId="0" fontId="151" fillId="80" borderId="286" applyNumberFormat="0" applyAlignment="0" applyProtection="0"/>
    <xf numFmtId="0" fontId="151" fillId="80" borderId="286" applyNumberFormat="0" applyAlignment="0" applyProtection="0"/>
    <xf numFmtId="0" fontId="151" fillId="80" borderId="286" applyNumberFormat="0" applyAlignment="0" applyProtection="0"/>
    <xf numFmtId="0" fontId="151" fillId="80" borderId="286" applyNumberFormat="0" applyAlignment="0" applyProtection="0"/>
    <xf numFmtId="0" fontId="151" fillId="80" borderId="286" applyNumberFormat="0" applyAlignment="0" applyProtection="0"/>
    <xf numFmtId="0" fontId="151" fillId="80" borderId="286" applyNumberFormat="0" applyAlignment="0" applyProtection="0"/>
    <xf numFmtId="0" fontId="151" fillId="80" borderId="286" applyNumberFormat="0" applyAlignment="0" applyProtection="0"/>
    <xf numFmtId="0" fontId="151" fillId="80" borderId="286" applyNumberFormat="0" applyAlignment="0" applyProtection="0"/>
    <xf numFmtId="0" fontId="85" fillId="41" borderId="182"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80" borderId="286" applyNumberFormat="0" applyAlignment="0" applyProtection="0"/>
    <xf numFmtId="0" fontId="151" fillId="80" borderId="286" applyNumberFormat="0" applyAlignment="0" applyProtection="0"/>
    <xf numFmtId="0" fontId="151" fillId="80"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78" borderId="286" applyNumberFormat="0" applyAlignment="0" applyProtection="0"/>
    <xf numFmtId="0" fontId="151" fillId="80" borderId="286" applyNumberFormat="0" applyAlignment="0" applyProtection="0"/>
    <xf numFmtId="0" fontId="151" fillId="80" borderId="286" applyNumberFormat="0" applyAlignment="0" applyProtection="0"/>
    <xf numFmtId="0" fontId="151" fillId="80" borderId="286" applyNumberFormat="0" applyAlignment="0" applyProtection="0"/>
    <xf numFmtId="0" fontId="151" fillId="80" borderId="286" applyNumberFormat="0" applyAlignment="0" applyProtection="0"/>
    <xf numFmtId="0" fontId="151" fillId="80" borderId="286" applyNumberFormat="0" applyAlignment="0" applyProtection="0"/>
    <xf numFmtId="0" fontId="85" fillId="41" borderId="182" applyNumberFormat="0" applyAlignment="0" applyProtection="0"/>
    <xf numFmtId="0" fontId="151" fillId="80" borderId="286" applyNumberFormat="0" applyAlignment="0" applyProtection="0"/>
    <xf numFmtId="0" fontId="151" fillId="80" borderId="286" applyNumberFormat="0" applyAlignment="0" applyProtection="0"/>
    <xf numFmtId="0" fontId="151" fillId="80" borderId="286" applyNumberFormat="0" applyAlignment="0" applyProtection="0"/>
    <xf numFmtId="0" fontId="151" fillId="80" borderId="286" applyNumberFormat="0" applyAlignment="0" applyProtection="0"/>
    <xf numFmtId="0" fontId="151" fillId="80" borderId="286" applyNumberFormat="0" applyAlignment="0" applyProtection="0"/>
    <xf numFmtId="0" fontId="63" fillId="11" borderId="301" applyNumberFormat="0" applyFont="0" applyBorder="0" applyAlignment="0">
      <alignment horizontal="center"/>
      <protection locked="0"/>
    </xf>
    <xf numFmtId="0" fontId="63" fillId="11" borderId="301" applyNumberFormat="0" applyFont="0" applyBorder="0" applyAlignment="0">
      <alignment horizontal="center"/>
      <protection locked="0"/>
    </xf>
    <xf numFmtId="0" fontId="7" fillId="69" borderId="308" applyNumberFormat="0" applyFont="0" applyBorder="0" applyAlignment="0">
      <alignment horizontal="centerContinuous"/>
      <protection locked="0"/>
    </xf>
    <xf numFmtId="0" fontId="137" fillId="127" borderId="0" applyNumberFormat="0" applyFont="0" applyBorder="0" applyAlignment="0">
      <alignment horizontal="centerContinuous"/>
    </xf>
    <xf numFmtId="251" fontId="117" fillId="124" borderId="302" applyFill="0" applyBorder="0" applyProtection="0">
      <alignment horizontal="right"/>
      <protection locked="0"/>
    </xf>
    <xf numFmtId="252" fontId="117" fillId="71" borderId="0" applyFill="0" applyBorder="0" applyAlignment="0" applyProtection="0">
      <alignment horizontal="right"/>
    </xf>
    <xf numFmtId="221" fontId="179" fillId="0" borderId="0" applyFill="0" applyBorder="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68" fillId="0" borderId="0" applyFont="0" applyFill="0" applyBorder="0" applyAlignment="0" applyProtection="0">
      <alignment vertical="top"/>
    </xf>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68" fillId="0" borderId="0" applyFont="0" applyFill="0" applyBorder="0" applyAlignment="0" applyProtection="0">
      <alignment vertical="top"/>
    </xf>
    <xf numFmtId="9" fontId="7" fillId="0" borderId="0" applyFont="0" applyFill="0" applyBorder="0" applyAlignment="0" applyProtection="0"/>
    <xf numFmtId="9" fontId="68" fillId="0" borderId="0" applyFont="0" applyFill="0" applyBorder="0" applyAlignment="0" applyProtection="0">
      <alignment vertical="top"/>
    </xf>
    <xf numFmtId="9" fontId="68" fillId="0" borderId="0" applyFont="0" applyFill="0" applyBorder="0" applyAlignment="0" applyProtection="0">
      <alignment vertical="top"/>
    </xf>
    <xf numFmtId="9" fontId="7" fillId="0" borderId="0" applyFont="0" applyFill="0" applyBorder="0" applyAlignment="0" applyProtection="0"/>
    <xf numFmtId="9" fontId="68" fillId="0" borderId="0" applyFont="0" applyFill="0" applyBorder="0" applyAlignment="0" applyProtection="0">
      <alignment vertical="top"/>
    </xf>
    <xf numFmtId="9" fontId="7" fillId="0" borderId="0" applyFont="0" applyFill="0" applyBorder="0" applyAlignment="0" applyProtection="0"/>
    <xf numFmtId="9" fontId="118" fillId="0" borderId="0" applyFont="0" applyFill="0" applyBorder="0" applyAlignment="0" applyProtection="0"/>
    <xf numFmtId="9" fontId="126" fillId="0" borderId="0" applyFont="0" applyFill="0" applyBorder="0" applyAlignment="0" applyProtection="0"/>
    <xf numFmtId="9" fontId="1" fillId="0" borderId="0" applyFont="0" applyFill="0" applyBorder="0" applyAlignment="0" applyProtection="0"/>
    <xf numFmtId="253" fontId="117" fillId="0" borderId="0" applyFill="0" applyBorder="0" applyProtection="0">
      <alignment horizontal="right"/>
    </xf>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0" fontId="7" fillId="0" borderId="0"/>
    <xf numFmtId="10" fontId="7" fillId="0" borderId="0"/>
    <xf numFmtId="0" fontId="126" fillId="0" borderId="0" applyNumberFormat="0" applyFont="0" applyFill="0" applyBorder="0" applyAlignment="0" applyProtection="0">
      <alignment horizontal="left"/>
    </xf>
    <xf numFmtId="0" fontId="154" fillId="0" borderId="310">
      <alignment horizontal="center"/>
    </xf>
    <xf numFmtId="0" fontId="154" fillId="0" borderId="310">
      <alignment horizontal="center"/>
    </xf>
    <xf numFmtId="0" fontId="154" fillId="0" borderId="310">
      <alignment horizontal="center"/>
    </xf>
    <xf numFmtId="0" fontId="154" fillId="0" borderId="310">
      <alignment horizontal="center"/>
    </xf>
    <xf numFmtId="0" fontId="154" fillId="0" borderId="310">
      <alignment horizontal="center"/>
    </xf>
    <xf numFmtId="0" fontId="154" fillId="0" borderId="310">
      <alignment horizontal="center"/>
    </xf>
    <xf numFmtId="0" fontId="154" fillId="0" borderId="310">
      <alignment horizontal="center"/>
    </xf>
    <xf numFmtId="0" fontId="154" fillId="0" borderId="310">
      <alignment horizontal="center"/>
    </xf>
    <xf numFmtId="0" fontId="154" fillId="0" borderId="310">
      <alignment horizontal="center"/>
    </xf>
    <xf numFmtId="0" fontId="154" fillId="0" borderId="310">
      <alignment horizontal="center"/>
    </xf>
    <xf numFmtId="0" fontId="31" fillId="0" borderId="0" applyFill="0">
      <alignment horizontal="left" indent="3"/>
    </xf>
    <xf numFmtId="254" fontId="117" fillId="71" borderId="301" applyFill="0" applyBorder="0" applyProtection="0">
      <alignment horizontal="left"/>
    </xf>
    <xf numFmtId="37" fontId="207" fillId="11" borderId="311" applyFont="0" applyBorder="0">
      <alignment horizontal="right"/>
    </xf>
    <xf numFmtId="37" fontId="225" fillId="0" borderId="0" applyBorder="0">
      <alignment horizontal="right"/>
    </xf>
    <xf numFmtId="242" fontId="121" fillId="0" borderId="45" applyBorder="0">
      <alignment horizontal="right"/>
    </xf>
    <xf numFmtId="242" fontId="121" fillId="0" borderId="45" applyBorder="0">
      <alignment horizontal="right"/>
    </xf>
    <xf numFmtId="236" fontId="225" fillId="0" borderId="0" applyBorder="0">
      <alignment horizontal="right"/>
    </xf>
    <xf numFmtId="236" fontId="207" fillId="0" borderId="16" applyBorder="0">
      <alignment horizontal="right"/>
    </xf>
    <xf numFmtId="255" fontId="225" fillId="0" borderId="0" applyBorder="0">
      <alignment horizontal="right"/>
    </xf>
    <xf numFmtId="250" fontId="225" fillId="0" borderId="54" applyBorder="0">
      <alignment horizontal="center"/>
    </xf>
    <xf numFmtId="250" fontId="207" fillId="0" borderId="16" applyBorder="0">
      <alignment horizontal="center"/>
    </xf>
    <xf numFmtId="0" fontId="173" fillId="0" borderId="0" applyBorder="0"/>
    <xf numFmtId="236" fontId="225" fillId="0" borderId="0" applyBorder="0">
      <alignment horizontal="right"/>
    </xf>
    <xf numFmtId="236" fontId="225" fillId="0" borderId="0" applyBorder="0">
      <alignment horizontal="center"/>
    </xf>
    <xf numFmtId="236" fontId="207" fillId="0" borderId="312" applyBorder="0">
      <alignment horizontal="center"/>
    </xf>
    <xf numFmtId="256" fontId="225" fillId="0" borderId="0" applyBorder="0">
      <alignment horizontal="center"/>
    </xf>
    <xf numFmtId="9" fontId="225" fillId="0" borderId="0" applyBorder="0">
      <alignment horizontal="right"/>
    </xf>
    <xf numFmtId="9" fontId="207" fillId="0" borderId="313" applyBorder="0">
      <alignment horizontal="right"/>
    </xf>
    <xf numFmtId="245" fontId="121" fillId="0" borderId="314" applyBorder="0">
      <alignment horizontal="right"/>
    </xf>
    <xf numFmtId="0" fontId="225" fillId="1" borderId="0" applyNumberFormat="0" applyBorder="0" applyAlignment="0"/>
    <xf numFmtId="0" fontId="207" fillId="128" borderId="45" applyNumberFormat="0" applyBorder="0" applyAlignment="0"/>
    <xf numFmtId="0" fontId="207" fillId="128" borderId="45" applyNumberFormat="0" applyBorder="0" applyAlignment="0"/>
    <xf numFmtId="0" fontId="117" fillId="0" borderId="0" applyBorder="0"/>
    <xf numFmtId="0" fontId="225" fillId="0" borderId="0" applyBorder="0">
      <alignment horizontal="center"/>
    </xf>
    <xf numFmtId="0" fontId="207" fillId="0" borderId="312" applyBorder="0">
      <alignment horizontal="center"/>
    </xf>
    <xf numFmtId="0" fontId="225" fillId="0" borderId="0" applyBorder="0"/>
    <xf numFmtId="0" fontId="207" fillId="0" borderId="0" applyBorder="0"/>
    <xf numFmtId="39" fontId="7" fillId="0" borderId="0" applyFill="0" applyBorder="0" applyAlignment="0" applyProtection="0">
      <alignment vertical="center"/>
    </xf>
    <xf numFmtId="14" fontId="7" fillId="0" borderId="0" applyFill="0" applyBorder="0" applyAlignment="0" applyProtection="0">
      <alignment vertical="center"/>
    </xf>
    <xf numFmtId="14" fontId="7" fillId="0" borderId="0"/>
    <xf numFmtId="222" fontId="175" fillId="0" borderId="312">
      <alignment horizontal="right"/>
    </xf>
    <xf numFmtId="0" fontId="207" fillId="129" borderId="0" applyNumberFormat="0" applyFont="0" applyBorder="0" applyAlignment="0"/>
    <xf numFmtId="0" fontId="226" fillId="8" borderId="0"/>
    <xf numFmtId="257" fontId="117" fillId="71" borderId="315" applyFill="0" applyBorder="0" applyProtection="0">
      <alignment horizontal="center"/>
    </xf>
    <xf numFmtId="236" fontId="207" fillId="0" borderId="316" applyBorder="0">
      <alignment horizontal="center"/>
    </xf>
    <xf numFmtId="1" fontId="7" fillId="0" borderId="0" applyFill="0" applyBorder="0" applyAlignment="0" applyProtection="0">
      <alignment vertical="center"/>
    </xf>
    <xf numFmtId="0" fontId="7" fillId="0" borderId="0" applyNumberFormat="0" applyFill="0" applyBorder="0" applyAlignment="0" applyProtection="0">
      <alignment vertical="center"/>
    </xf>
    <xf numFmtId="1" fontId="7" fillId="0" borderId="0">
      <alignment horizontal="left" vertical="center"/>
    </xf>
    <xf numFmtId="0" fontId="59" fillId="8" borderId="0" applyNumberFormat="0" applyBorder="0" applyProtection="0">
      <alignment horizontal="left" vertical="center"/>
    </xf>
    <xf numFmtId="0" fontId="10" fillId="130" borderId="0">
      <alignment horizontal="left" vertical="center"/>
    </xf>
    <xf numFmtId="0" fontId="59" fillId="8" borderId="0" applyNumberFormat="0" applyBorder="0" applyProtection="0">
      <alignment horizontal="right" vertical="center"/>
    </xf>
    <xf numFmtId="0" fontId="11" fillId="0" borderId="0" applyNumberFormat="0" applyFill="0" applyBorder="0" applyAlignment="0" applyProtection="0">
      <alignment vertical="center"/>
    </xf>
    <xf numFmtId="0" fontId="7" fillId="0" borderId="0"/>
    <xf numFmtId="14" fontId="7" fillId="0" borderId="0" applyFont="0" applyFill="0" applyBorder="0" applyAlignment="0" applyProtection="0"/>
    <xf numFmtId="49" fontId="7" fillId="0" borderId="0" applyFont="0" applyFill="0" applyBorder="0" applyAlignment="0" applyProtection="0"/>
    <xf numFmtId="49" fontId="7" fillId="0" borderId="0" applyFont="0" applyFill="0" applyBorder="0" applyAlignment="0" applyProtection="0"/>
    <xf numFmtId="49" fontId="7" fillId="0" borderId="0" applyFont="0" applyFill="0" applyBorder="0" applyAlignment="0" applyProtection="0"/>
    <xf numFmtId="0" fontId="192" fillId="8" borderId="40" applyBorder="0" applyProtection="0">
      <alignment horizontal="centerContinuous" vertical="center"/>
    </xf>
    <xf numFmtId="0" fontId="227" fillId="11" borderId="0" applyNumberFormat="0" applyBorder="0"/>
    <xf numFmtId="0" fontId="7" fillId="0" borderId="40"/>
    <xf numFmtId="0" fontId="7" fillId="0" borderId="40"/>
    <xf numFmtId="0" fontId="7" fillId="0" borderId="40"/>
    <xf numFmtId="0" fontId="228" fillId="0" borderId="0"/>
    <xf numFmtId="0" fontId="228" fillId="0" borderId="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77"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77"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209" fontId="195" fillId="0" borderId="317" applyFill="0"/>
    <xf numFmtId="0" fontId="129" fillId="0" borderId="318" applyNumberFormat="0" applyFill="0" applyAlignment="0" applyProtection="0"/>
    <xf numFmtId="0" fontId="129" fillId="0" borderId="318" applyNumberFormat="0" applyFill="0" applyAlignment="0" applyProtection="0"/>
    <xf numFmtId="0" fontId="129" fillId="0" borderId="318" applyNumberFormat="0" applyFill="0" applyAlignment="0" applyProtection="0"/>
    <xf numFmtId="0" fontId="129" fillId="0" borderId="318" applyNumberFormat="0" applyFill="0" applyAlignment="0" applyProtection="0"/>
    <xf numFmtId="0" fontId="129" fillId="0" borderId="318" applyNumberFormat="0" applyFill="0" applyAlignment="0" applyProtection="0"/>
    <xf numFmtId="0" fontId="129" fillId="0" borderId="318" applyNumberFormat="0" applyFill="0" applyAlignment="0" applyProtection="0"/>
    <xf numFmtId="0" fontId="129" fillId="0" borderId="318" applyNumberFormat="0" applyFill="0" applyAlignment="0" applyProtection="0"/>
    <xf numFmtId="0" fontId="129" fillId="0" borderId="318" applyNumberFormat="0" applyFill="0" applyAlignment="0" applyProtection="0"/>
    <xf numFmtId="0" fontId="129" fillId="0" borderId="318" applyNumberFormat="0" applyFill="0" applyAlignment="0" applyProtection="0"/>
    <xf numFmtId="0" fontId="4" fillId="0" borderId="186"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8" applyNumberFormat="0" applyFill="0" applyAlignment="0" applyProtection="0"/>
    <xf numFmtId="0" fontId="129" fillId="0" borderId="318"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t="0" applyProtection="0"/>
    <xf numFmtId="0" fontId="129" fillId="0" borderId="319" applyNumberFormat="0" applyFill="0" applyAlignmen